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1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3" Type="http://schemas.openxmlformats.org/officeDocument/2006/relationships/chart" Target="../charts/chart15.xml"/><Relationship Id="rId2" Type="http://schemas.openxmlformats.org/officeDocument/2006/relationships/chart" Target="../charts/chart14.xml"/><Relationship Id="rId1" Type="http://schemas.openxmlformats.org/officeDocument/2006/relationships/chart" Target="../charts/chart13.xml"/><Relationship Id="rId4" Type="http://schemas.openxmlformats.org/officeDocument/2006/relationships/chart" Target="../charts/chart16.xml"/></Relationships>
</file>

<file path=xl/drawings/_rels/drawing23.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30.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33.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34.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37.xml.rels><?xml version="1.0" encoding="UTF-8" standalone="yes"?>
<Relationships xmlns="http://schemas.openxmlformats.org/package/2006/relationships"><Relationship Id="rId2" Type="http://schemas.openxmlformats.org/officeDocument/2006/relationships/chart" Target="../charts/chart30.xml"/><Relationship Id="rId1" Type="http://schemas.openxmlformats.org/officeDocument/2006/relationships/chart" Target="../charts/chart29.xml"/></Relationships>
</file>

<file path=xl/drawings/_rels/drawing4.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40.xml.rels><?xml version="1.0" encoding="UTF-8" standalone="yes"?>
<Relationships xmlns="http://schemas.openxmlformats.org/package/2006/relationships"><Relationship Id="rId2" Type="http://schemas.openxmlformats.org/officeDocument/2006/relationships/chart" Target="../charts/chart32.xml"/><Relationship Id="rId1" Type="http://schemas.openxmlformats.org/officeDocument/2006/relationships/chart" Target="../charts/chart31.xml"/></Relationships>
</file>

<file path=xl/drawings/_rels/drawing43.xml.rels><?xml version="1.0" encoding="UTF-8" standalone="yes"?>
<Relationships xmlns="http://schemas.openxmlformats.org/package/2006/relationships"><Relationship Id="rId2" Type="http://schemas.openxmlformats.org/officeDocument/2006/relationships/chart" Target="../charts/chart34.xml"/><Relationship Id="rId1" Type="http://schemas.openxmlformats.org/officeDocument/2006/relationships/chart" Target="../charts/chart33.xml"/></Relationships>
</file>

<file path=xl/drawings/_rels/drawing44.xml.rels><?xml version="1.0" encoding="UTF-8" standalone="yes"?>
<Relationships xmlns="http://schemas.openxmlformats.org/package/2006/relationships"><Relationship Id="rId2" Type="http://schemas.openxmlformats.org/officeDocument/2006/relationships/chart" Target="../charts/chart36.xml"/><Relationship Id="rId1" Type="http://schemas.openxmlformats.org/officeDocument/2006/relationships/chart" Target="../charts/chart35.xml"/></Relationships>
</file>

<file path=xl/drawings/_rels/drawing47.xml.rels><?xml version="1.0" encoding="UTF-8" standalone="yes"?>
<Relationships xmlns="http://schemas.openxmlformats.org/package/2006/relationships"><Relationship Id="rId2" Type="http://schemas.openxmlformats.org/officeDocument/2006/relationships/chart" Target="../charts/chart38.xml"/><Relationship Id="rId1" Type="http://schemas.openxmlformats.org/officeDocument/2006/relationships/chart" Target="../charts/chart37.xml"/></Relationships>
</file>

<file path=xl/drawings/_rels/drawing50.xml.rels><?xml version="1.0" encoding="UTF-8" standalone="yes"?>
<Relationships xmlns="http://schemas.openxmlformats.org/package/2006/relationships"><Relationship Id="rId2" Type="http://schemas.openxmlformats.org/officeDocument/2006/relationships/chart" Target="../charts/chart40.xml"/><Relationship Id="rId1" Type="http://schemas.openxmlformats.org/officeDocument/2006/relationships/chart" Target="../charts/chart39.xml"/></Relationships>
</file>

<file path=xl/drawings/_rels/drawing53.xml.rels><?xml version="1.0" encoding="UTF-8" standalone="yes"?>
<Relationships xmlns="http://schemas.openxmlformats.org/package/2006/relationships"><Relationship Id="rId2" Type="http://schemas.openxmlformats.org/officeDocument/2006/relationships/chart" Target="../charts/chart42.xml"/><Relationship Id="rId1" Type="http://schemas.openxmlformats.org/officeDocument/2006/relationships/chart" Target="../charts/chart41.xml"/></Relationships>
</file>

<file path=xl/drawings/_rels/drawing54.xml.rels><?xml version="1.0" encoding="UTF-8" standalone="yes"?>
<Relationships xmlns="http://schemas.openxmlformats.org/package/2006/relationships"><Relationship Id="rId2" Type="http://schemas.openxmlformats.org/officeDocument/2006/relationships/chart" Target="../charts/chart44.xml"/><Relationship Id="rId1" Type="http://schemas.openxmlformats.org/officeDocument/2006/relationships/chart" Target="../charts/chart43.xml"/></Relationships>
</file>

<file path=xl/drawings/_rels/drawing57.xml.rels><?xml version="1.0" encoding="UTF-8" standalone="yes"?>
<Relationships xmlns="http://schemas.openxmlformats.org/package/2006/relationships"><Relationship Id="rId2" Type="http://schemas.openxmlformats.org/officeDocument/2006/relationships/chart" Target="../charts/chart46.xml"/><Relationship Id="rId1" Type="http://schemas.openxmlformats.org/officeDocument/2006/relationships/chart" Target="../charts/chart45.xml"/></Relationships>
</file>

<file path=xl/drawings/_rels/drawing60.xml.rels><?xml version="1.0" encoding="UTF-8" standalone="yes"?>
<Relationships xmlns="http://schemas.openxmlformats.org/package/2006/relationships"><Relationship Id="rId2" Type="http://schemas.openxmlformats.org/officeDocument/2006/relationships/chart" Target="../charts/chart48.xml"/><Relationship Id="rId1" Type="http://schemas.openxmlformats.org/officeDocument/2006/relationships/chart" Target="../charts/chart47.xml"/></Relationships>
</file>

<file path=xl/drawings/_rels/drawing63.xml.rels><?xml version="1.0" encoding="UTF-8" standalone="yes"?>
<Relationships xmlns="http://schemas.openxmlformats.org/package/2006/relationships"><Relationship Id="rId2" Type="http://schemas.openxmlformats.org/officeDocument/2006/relationships/chart" Target="../charts/chart50.xml"/><Relationship Id="rId1" Type="http://schemas.openxmlformats.org/officeDocument/2006/relationships/chart" Target="../charts/chart49.xml"/></Relationships>
</file>

<file path=xl/drawings/_rels/drawing66.xml.rels><?xml version="1.0" encoding="UTF-8" standalone="yes"?>
<Relationships xmlns="http://schemas.openxmlformats.org/package/2006/relationships"><Relationship Id="rId2" Type="http://schemas.openxmlformats.org/officeDocument/2006/relationships/chart" Target="../charts/chart52.xml"/><Relationship Id="rId1" Type="http://schemas.openxmlformats.org/officeDocument/2006/relationships/chart" Target="../charts/chart51.xml"/></Relationships>
</file>

<file path=xl/drawings/_rels/drawing69.xml.rels><?xml version="1.0" encoding="UTF-8" standalone="yes"?>
<Relationships xmlns="http://schemas.openxmlformats.org/package/2006/relationships"><Relationship Id="rId2" Type="http://schemas.openxmlformats.org/officeDocument/2006/relationships/chart" Target="../charts/chart54.xml"/><Relationship Id="rId1" Type="http://schemas.openxmlformats.org/officeDocument/2006/relationships/chart" Target="../charts/chart53.xml"/></Relationships>
</file>

<file path=xl/drawings/_rels/drawing7.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72.xml.rels><?xml version="1.0" encoding="UTF-8" standalone="yes"?>
<Relationships xmlns="http://schemas.openxmlformats.org/package/2006/relationships"><Relationship Id="rId2" Type="http://schemas.openxmlformats.org/officeDocument/2006/relationships/chart" Target="../charts/chart56.xml"/><Relationship Id="rId1" Type="http://schemas.openxmlformats.org/officeDocument/2006/relationships/chart" Target="../charts/chart55.xml"/></Relationships>
</file>

<file path=xl/drawings/_rels/drawing75.xml.rels><?xml version="1.0" encoding="UTF-8" standalone="yes"?>
<Relationships xmlns="http://schemas.openxmlformats.org/package/2006/relationships"><Relationship Id="rId2" Type="http://schemas.openxmlformats.org/officeDocument/2006/relationships/chart" Target="../charts/chart58.xml"/><Relationship Id="rId1" Type="http://schemas.openxmlformats.org/officeDocument/2006/relationships/chart" Target="../charts/chart57.xml"/></Relationships>
</file>

<file path=xl/drawings/_rels/drawing76.xml.rels><?xml version="1.0" encoding="UTF-8" standalone="yes"?>
<Relationships xmlns="http://schemas.openxmlformats.org/package/2006/relationships"><Relationship Id="rId2" Type="http://schemas.openxmlformats.org/officeDocument/2006/relationships/chart" Target="../charts/chart60.xml"/><Relationship Id="rId1" Type="http://schemas.openxmlformats.org/officeDocument/2006/relationships/chart" Target="../charts/chart59.xml"/></Relationships>
</file>

<file path=xl/drawings/_rels/drawing77.xml.rels><?xml version="1.0" encoding="UTF-8" standalone="yes"?>
<Relationships xmlns="http://schemas.openxmlformats.org/package/2006/relationships"><Relationship Id="rId2" Type="http://schemas.openxmlformats.org/officeDocument/2006/relationships/chart" Target="../charts/chart62.xml"/><Relationship Id="rId1" Type="http://schemas.openxmlformats.org/officeDocument/2006/relationships/chart" Target="../charts/chart61.xml"/></Relationships>
</file>

<file path=xl/drawings/_rels/drawing78.xml.rels><?xml version="1.0" encoding="UTF-8" standalone="yes"?>
<Relationships xmlns="http://schemas.openxmlformats.org/package/2006/relationships"><Relationship Id="rId2" Type="http://schemas.openxmlformats.org/officeDocument/2006/relationships/chart" Target="../charts/chart64.xml"/><Relationship Id="rId1" Type="http://schemas.openxmlformats.org/officeDocument/2006/relationships/chart" Target="../charts/chart63.xml"/></Relationships>
</file>

<file path=xl/drawings/_rels/drawing81.xml.rels><?xml version="1.0" encoding="UTF-8" standalone="yes"?>
<Relationships xmlns="http://schemas.openxmlformats.org/package/2006/relationships"><Relationship Id="rId2" Type="http://schemas.openxmlformats.org/officeDocument/2006/relationships/chart" Target="../charts/chart66.xml"/><Relationship Id="rId1" Type="http://schemas.openxmlformats.org/officeDocument/2006/relationships/chart" Target="../charts/chart65.xml"/></Relationships>
</file>

<file path=xl/drawings/_rels/drawing82.xml.rels><?xml version="1.0" encoding="UTF-8" standalone="yes"?>
<Relationships xmlns="http://schemas.openxmlformats.org/package/2006/relationships"><Relationship Id="rId2" Type="http://schemas.openxmlformats.org/officeDocument/2006/relationships/chart" Target="../charts/chart68.xml"/><Relationship Id="rId1" Type="http://schemas.openxmlformats.org/officeDocument/2006/relationships/chart" Target="../charts/chart67.xml"/></Relationships>
</file>

<file path=xl/drawings/_rels/drawing83.xml.rels><?xml version="1.0" encoding="UTF-8" standalone="yes"?>
<Relationships xmlns="http://schemas.openxmlformats.org/package/2006/relationships"><Relationship Id="rId2" Type="http://schemas.openxmlformats.org/officeDocument/2006/relationships/chart" Target="../charts/chart70.xml"/><Relationship Id="rId1" Type="http://schemas.openxmlformats.org/officeDocument/2006/relationships/chart" Target="../charts/chart69.xml"/></Relationships>
</file>

<file path=xl/drawings/_rels/drawing84.xml.rels><?xml version="1.0" encoding="UTF-8" standalone="yes"?>
<Relationships xmlns="http://schemas.openxmlformats.org/package/2006/relationships"><Relationship Id="rId2" Type="http://schemas.openxmlformats.org/officeDocument/2006/relationships/chart" Target="../charts/chart72.xml"/><Relationship Id="rId1" Type="http://schemas.openxmlformats.org/officeDocument/2006/relationships/chart" Target="../charts/chart71.xml"/></Relationships>
</file>

<file path=xl/drawings/_rels/drawing87.xml.rels><?xml version="1.0" encoding="UTF-8" standalone="yes"?>
<Relationships xmlns="http://schemas.openxmlformats.org/package/2006/relationships"><Relationship Id="rId2" Type="http://schemas.openxmlformats.org/officeDocument/2006/relationships/chart" Target="../charts/chart74.xml"/><Relationship Id="rId1" Type="http://schemas.openxmlformats.org/officeDocument/2006/relationships/chart" Target="../charts/chart73.xml"/></Relationships>
</file>

<file path=xl/drawings/_rels/drawing90.xml.rels><?xml version="1.0" encoding="UTF-8" standalone="yes"?>
<Relationships xmlns="http://schemas.openxmlformats.org/package/2006/relationships"><Relationship Id="rId8" Type="http://schemas.microsoft.com/office/2007/relationships/hdphoto" Target="../media/hdphoto3.wdp"/><Relationship Id="rId13" Type="http://schemas.openxmlformats.org/officeDocument/2006/relationships/image" Target="../media/image11.png"/><Relationship Id="rId3" Type="http://schemas.openxmlformats.org/officeDocument/2006/relationships/image" Target="../media/image4.png"/><Relationship Id="rId7" Type="http://schemas.openxmlformats.org/officeDocument/2006/relationships/image" Target="../media/image7.png"/><Relationship Id="rId12" Type="http://schemas.openxmlformats.org/officeDocument/2006/relationships/image" Target="../media/image10.png"/><Relationship Id="rId2" Type="http://schemas.microsoft.com/office/2007/relationships/hdphoto" Target="../media/hdphoto1.wdp"/><Relationship Id="rId1" Type="http://schemas.openxmlformats.org/officeDocument/2006/relationships/image" Target="../media/image3.png"/><Relationship Id="rId6" Type="http://schemas.openxmlformats.org/officeDocument/2006/relationships/image" Target="../media/image6.png"/><Relationship Id="rId11" Type="http://schemas.microsoft.com/office/2007/relationships/hdphoto" Target="../media/hdphoto4.wdp"/><Relationship Id="rId5" Type="http://schemas.microsoft.com/office/2007/relationships/hdphoto" Target="../media/hdphoto2.wdp"/><Relationship Id="rId15" Type="http://schemas.openxmlformats.org/officeDocument/2006/relationships/image" Target="../media/image12.png"/><Relationship Id="rId10" Type="http://schemas.openxmlformats.org/officeDocument/2006/relationships/image" Target="../media/image9.png"/><Relationship Id="rId4" Type="http://schemas.openxmlformats.org/officeDocument/2006/relationships/image" Target="../media/image5.png"/><Relationship Id="rId9" Type="http://schemas.openxmlformats.org/officeDocument/2006/relationships/image" Target="../media/image8.png"/><Relationship Id="rId14" Type="http://schemas.microsoft.com/office/2007/relationships/hdphoto" Target="../media/hdphoto5.wdp"/></Relationships>
</file>

<file path=xl/drawings/_rels/drawing91.xml.rels><?xml version="1.0" encoding="UTF-8" standalone="yes"?>
<Relationships xmlns="http://schemas.openxmlformats.org/package/2006/relationships"><Relationship Id="rId2" Type="http://schemas.openxmlformats.org/officeDocument/2006/relationships/chart" Target="../charts/chart76.xml"/><Relationship Id="rId1" Type="http://schemas.openxmlformats.org/officeDocument/2006/relationships/chart" Target="../charts/chart75.xml"/></Relationships>
</file>

<file path=xl/drawings/_rels/drawing94.xml.rels><?xml version="1.0" encoding="UTF-8" standalone="yes"?>
<Relationships xmlns="http://schemas.openxmlformats.org/package/2006/relationships"><Relationship Id="rId2" Type="http://schemas.openxmlformats.org/officeDocument/2006/relationships/image" Target="../media/image14.png"/><Relationship Id="rId1" Type="http://schemas.openxmlformats.org/officeDocument/2006/relationships/image" Target="../media/image13.png"/></Relationships>
</file>

<file path=xl/drawings/drawing1.xml><?xml version="1.0" encoding="utf-8"?>
<xdr:wsDr xmlns:xdr="http://schemas.openxmlformats.org/drawingml/2006/spreadsheetDrawing" xmlns:a="http://schemas.openxmlformats.org/drawingml/2006/main">
  <xdr:twoCellAnchor>
    <xdr:from>
      <xdr:col>4</xdr:col>
      <xdr:colOff>230188</xdr:colOff>
      <xdr:row>11</xdr:row>
      <xdr:rowOff>39687</xdr:rowOff>
    </xdr:from>
    <xdr:to>
      <xdr:col>9</xdr:col>
      <xdr:colOff>198251</xdr:colOff>
      <xdr:row>26</xdr:row>
      <xdr:rowOff>81500</xdr:rowOff>
    </xdr:to>
    <xdr:graphicFrame macro="">
      <xdr:nvGraphicFramePr>
        <xdr:cNvPr id="7" name="Chart 2">
          <a:extLst>
            <a:ext uri="{FF2B5EF4-FFF2-40B4-BE49-F238E27FC236}">
              <a16:creationId xmlns:a16="http://schemas.microsoft.com/office/drawing/2014/main" id="{35D95648-B22C-4C34-8547-3C2BC324BC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0</xdr:colOff>
      <xdr:row>11</xdr:row>
      <xdr:rowOff>0</xdr:rowOff>
    </xdr:from>
    <xdr:to>
      <xdr:col>14</xdr:col>
      <xdr:colOff>579250</xdr:colOff>
      <xdr:row>26</xdr:row>
      <xdr:rowOff>41813</xdr:rowOff>
    </xdr:to>
    <xdr:graphicFrame macro="">
      <xdr:nvGraphicFramePr>
        <xdr:cNvPr id="4" name="Chart 2">
          <a:extLst>
            <a:ext uri="{FF2B5EF4-FFF2-40B4-BE49-F238E27FC236}">
              <a16:creationId xmlns:a16="http://schemas.microsoft.com/office/drawing/2014/main" id="{C184712C-1EC1-441D-B651-22CC50624D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absoluteAnchor>
    <xdr:pos x="6103051" y="1550895"/>
    <xdr:ext cx="3024000" cy="2304000"/>
    <xdr:graphicFrame macro="">
      <xdr:nvGraphicFramePr>
        <xdr:cNvPr id="2" name="Diagram 1">
          <a:extLst>
            <a:ext uri="{FF2B5EF4-FFF2-40B4-BE49-F238E27FC236}">
              <a16:creationId xmlns:a16="http://schemas.microsoft.com/office/drawing/2014/main" id="{D990B1BE-0B0E-48D6-8EC5-B4375E3B66B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5940096" y="4742328"/>
    <xdr:ext cx="3024000" cy="2304000"/>
    <xdr:graphicFrame macro="">
      <xdr:nvGraphicFramePr>
        <xdr:cNvPr id="3" name="Diagram 2">
          <a:extLst>
            <a:ext uri="{FF2B5EF4-FFF2-40B4-BE49-F238E27FC236}">
              <a16:creationId xmlns:a16="http://schemas.microsoft.com/office/drawing/2014/main" id="{B7877AC2-8749-43FA-8DDA-6F48127D2B5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11.xml><?xml version="1.0" encoding="utf-8"?>
<xdr:wsDr xmlns:xdr="http://schemas.openxmlformats.org/drawingml/2006/spreadsheetDrawing" xmlns:a="http://schemas.openxmlformats.org/drawingml/2006/main">
  <xdr:twoCellAnchor>
    <xdr:from>
      <xdr:col>6</xdr:col>
      <xdr:colOff>294408</xdr:colOff>
      <xdr:row>37</xdr:row>
      <xdr:rowOff>0</xdr:rowOff>
    </xdr:from>
    <xdr:to>
      <xdr:col>11</xdr:col>
      <xdr:colOff>180761</xdr:colOff>
      <xdr:row>52</xdr:row>
      <xdr:rowOff>5300</xdr:rowOff>
    </xdr:to>
    <xdr:graphicFrame macro="">
      <xdr:nvGraphicFramePr>
        <xdr:cNvPr id="2" name="Diagram 1">
          <a:extLst>
            <a:ext uri="{FF2B5EF4-FFF2-40B4-BE49-F238E27FC236}">
              <a16:creationId xmlns:a16="http://schemas.microsoft.com/office/drawing/2014/main" id="{F146F815-007A-4942-B386-E00434294D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42033</xdr:colOff>
      <xdr:row>53</xdr:row>
      <xdr:rowOff>12988</xdr:rowOff>
    </xdr:from>
    <xdr:to>
      <xdr:col>11</xdr:col>
      <xdr:colOff>228386</xdr:colOff>
      <xdr:row>68</xdr:row>
      <xdr:rowOff>18288</xdr:rowOff>
    </xdr:to>
    <xdr:graphicFrame macro="">
      <xdr:nvGraphicFramePr>
        <xdr:cNvPr id="3" name="Diagram 2">
          <a:extLst>
            <a:ext uri="{FF2B5EF4-FFF2-40B4-BE49-F238E27FC236}">
              <a16:creationId xmlns:a16="http://schemas.microsoft.com/office/drawing/2014/main" id="{251B1BCD-C7B7-4245-BDD3-DBEA294FFD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54458</cdr:x>
      <cdr:y>0</cdr:y>
    </cdr:from>
    <cdr:to>
      <cdr:x>0.9504</cdr:x>
      <cdr:y>0.10531</cdr:y>
    </cdr:to>
    <cdr:sp macro="" textlink="">
      <cdr:nvSpPr>
        <cdr:cNvPr id="4" name="TextBox 1">
          <a:extLst xmlns:a="http://schemas.openxmlformats.org/drawingml/2006/main">
            <a:ext uri="{FF2B5EF4-FFF2-40B4-BE49-F238E27FC236}">
              <a16:creationId xmlns:a16="http://schemas.microsoft.com/office/drawing/2014/main" id="{5E70A2A7-8CDE-4679-8A81-B4D60C162FD9}"/>
            </a:ext>
          </a:extLst>
        </cdr:cNvPr>
        <cdr:cNvSpPr txBox="1"/>
      </cdr:nvSpPr>
      <cdr:spPr>
        <a:xfrm xmlns:a="http://schemas.openxmlformats.org/drawingml/2006/main">
          <a:off x="1553441" y="0"/>
          <a:ext cx="1157623" cy="241300"/>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solidFill>
                <a:sysClr val="windowText" lastClr="000000"/>
              </a:solidFill>
              <a:latin typeface="Calibri" panose="020F0502020204030204" pitchFamily="34" charset="0"/>
            </a:rPr>
            <a:t>a GDP százalékában</a:t>
          </a:r>
          <a:endParaRPr lang="en-US" sz="900" b="0">
            <a:solidFill>
              <a:sysClr val="windowText" lastClr="000000"/>
            </a:solidFill>
            <a:latin typeface="Calibri" panose="020F0502020204030204" pitchFamily="34" charset="0"/>
          </a:endParaRPr>
        </a:p>
      </cdr:txBody>
    </cdr:sp>
  </cdr:relSizeAnchor>
  <cdr:relSizeAnchor xmlns:cdr="http://schemas.openxmlformats.org/drawingml/2006/chartDrawing">
    <cdr:from>
      <cdr:x>0.0485</cdr:x>
      <cdr:y>0</cdr:y>
    </cdr:from>
    <cdr:to>
      <cdr:x>0.64404</cdr:x>
      <cdr:y>0.10178</cdr:y>
    </cdr:to>
    <cdr:sp macro="" textlink="">
      <cdr:nvSpPr>
        <cdr:cNvPr id="5" name="TextBox 1">
          <a:extLst xmlns:a="http://schemas.openxmlformats.org/drawingml/2006/main">
            <a:ext uri="{FF2B5EF4-FFF2-40B4-BE49-F238E27FC236}">
              <a16:creationId xmlns:a16="http://schemas.microsoft.com/office/drawing/2014/main" id="{F247726E-6597-4A89-AD67-9CE1636BB823}"/>
            </a:ext>
          </a:extLst>
        </cdr:cNvPr>
        <cdr:cNvSpPr txBox="1"/>
      </cdr:nvSpPr>
      <cdr:spPr>
        <a:xfrm xmlns:a="http://schemas.openxmlformats.org/drawingml/2006/main">
          <a:off x="146050" y="0"/>
          <a:ext cx="1793349" cy="233209"/>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solidFill>
                <a:sysClr val="windowText" lastClr="000000"/>
              </a:solidFill>
              <a:latin typeface="Calibri" panose="020F0502020204030204" pitchFamily="34" charset="0"/>
            </a:rPr>
            <a:t>a GDP százalékában</a:t>
          </a:r>
          <a:endParaRPr lang="en-US" sz="900" b="0">
            <a:solidFill>
              <a:sysClr val="windowText" lastClr="000000"/>
            </a:solidFill>
            <a:latin typeface="Calibri" panose="020F0502020204030204" pitchFamily="34" charset="0"/>
          </a:endParaRPr>
        </a:p>
      </cdr:txBody>
    </cdr:sp>
  </cdr:relSizeAnchor>
</c:userShapes>
</file>

<file path=xl/drawings/drawing13.xml><?xml version="1.0" encoding="utf-8"?>
<c:userShapes xmlns:c="http://schemas.openxmlformats.org/drawingml/2006/chart">
  <cdr:relSizeAnchor xmlns:cdr="http://schemas.openxmlformats.org/drawingml/2006/chartDrawing">
    <cdr:from>
      <cdr:x>0.05799</cdr:x>
      <cdr:y>0</cdr:y>
    </cdr:from>
    <cdr:to>
      <cdr:x>0.68639</cdr:x>
      <cdr:y>0.10178</cdr:y>
    </cdr:to>
    <cdr:sp macro="" textlink="">
      <cdr:nvSpPr>
        <cdr:cNvPr id="2" name="TextBox 1">
          <a:extLst xmlns:a="http://schemas.openxmlformats.org/drawingml/2006/main">
            <a:ext uri="{FF2B5EF4-FFF2-40B4-BE49-F238E27FC236}">
              <a16:creationId xmlns:a16="http://schemas.microsoft.com/office/drawing/2014/main" id="{DAB0258C-CCCA-4827-88EC-B482D829D439}"/>
            </a:ext>
          </a:extLst>
        </cdr:cNvPr>
        <cdr:cNvSpPr txBox="1"/>
      </cdr:nvSpPr>
      <cdr:spPr>
        <a:xfrm xmlns:a="http://schemas.openxmlformats.org/drawingml/2006/main">
          <a:off x="174625" y="0"/>
          <a:ext cx="1892300" cy="233205"/>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rtl="0"/>
          <a:r>
            <a:rPr lang="hu-HU" sz="900" b="0" i="0" baseline="0">
              <a:solidFill>
                <a:sysClr val="windowText" lastClr="000000"/>
              </a:solidFill>
              <a:effectLst/>
              <a:latin typeface="Calibri" panose="020F0502020204030204" pitchFamily="34" charset="0"/>
              <a:ea typeface="+mn-ea"/>
              <a:cs typeface="+mn-cs"/>
            </a:rPr>
            <a:t>As a percentage of GDP</a:t>
          </a:r>
          <a:endParaRPr lang="hu-HU" sz="900" b="0">
            <a:solidFill>
              <a:sysClr val="windowText" lastClr="000000"/>
            </a:solidFill>
            <a:effectLst/>
            <a:latin typeface="Calibri" panose="020F0502020204030204" pitchFamily="34" charset="0"/>
          </a:endParaRPr>
        </a:p>
      </cdr:txBody>
    </cdr:sp>
  </cdr:relSizeAnchor>
  <cdr:relSizeAnchor xmlns:cdr="http://schemas.openxmlformats.org/drawingml/2006/chartDrawing">
    <cdr:from>
      <cdr:x>0.49766</cdr:x>
      <cdr:y>0</cdr:y>
    </cdr:from>
    <cdr:to>
      <cdr:x>0.94576</cdr:x>
      <cdr:y>0.10178</cdr:y>
    </cdr:to>
    <cdr:sp macro="" textlink="">
      <cdr:nvSpPr>
        <cdr:cNvPr id="3" name="TextBox 1">
          <a:extLst xmlns:a="http://schemas.openxmlformats.org/drawingml/2006/main">
            <a:ext uri="{FF2B5EF4-FFF2-40B4-BE49-F238E27FC236}">
              <a16:creationId xmlns:a16="http://schemas.microsoft.com/office/drawing/2014/main" id="{39AC5454-F982-4499-908C-4F8D5251999B}"/>
            </a:ext>
          </a:extLst>
        </cdr:cNvPr>
        <cdr:cNvSpPr txBox="1"/>
      </cdr:nvSpPr>
      <cdr:spPr>
        <a:xfrm xmlns:a="http://schemas.openxmlformats.org/drawingml/2006/main">
          <a:off x="1498599" y="0"/>
          <a:ext cx="1349364" cy="233209"/>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rtl="0"/>
          <a:r>
            <a:rPr lang="hu-HU" sz="900" b="0" i="0" baseline="0">
              <a:solidFill>
                <a:sysClr val="windowText" lastClr="000000"/>
              </a:solidFill>
              <a:effectLst/>
              <a:latin typeface="Calibri" panose="020F0502020204030204" pitchFamily="34" charset="0"/>
              <a:ea typeface="+mn-ea"/>
              <a:cs typeface="+mn-cs"/>
            </a:rPr>
            <a:t>As a percentage of GDP</a:t>
          </a:r>
          <a:endParaRPr lang="hu-HU" sz="900" b="0">
            <a:solidFill>
              <a:sysClr val="windowText" lastClr="000000"/>
            </a:solidFill>
            <a:effectLst/>
            <a:latin typeface="Calibri" panose="020F0502020204030204" pitchFamily="34" charset="0"/>
          </a:endParaRPr>
        </a:p>
      </cdr:txBody>
    </cdr:sp>
  </cdr:relSizeAnchor>
</c:userShapes>
</file>

<file path=xl/drawings/drawing14.xml><?xml version="1.0" encoding="utf-8"?>
<xdr:wsDr xmlns:xdr="http://schemas.openxmlformats.org/drawingml/2006/spreadsheetDrawing" xmlns:a="http://schemas.openxmlformats.org/drawingml/2006/main">
  <xdr:twoCellAnchor>
    <xdr:from>
      <xdr:col>5</xdr:col>
      <xdr:colOff>371474</xdr:colOff>
      <xdr:row>13</xdr:row>
      <xdr:rowOff>46892</xdr:rowOff>
    </xdr:from>
    <xdr:to>
      <xdr:col>10</xdr:col>
      <xdr:colOff>340905</xdr:colOff>
      <xdr:row>28</xdr:row>
      <xdr:rowOff>84599</xdr:rowOff>
    </xdr:to>
    <xdr:graphicFrame macro="">
      <xdr:nvGraphicFramePr>
        <xdr:cNvPr id="2" name="Chart 1">
          <a:extLst>
            <a:ext uri="{FF2B5EF4-FFF2-40B4-BE49-F238E27FC236}">
              <a16:creationId xmlns:a16="http://schemas.microsoft.com/office/drawing/2014/main" id="{4C0BC44C-EE1C-4B56-A9A5-EAA94786C9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76950</xdr:colOff>
      <xdr:row>13</xdr:row>
      <xdr:rowOff>50116</xdr:rowOff>
    </xdr:from>
    <xdr:to>
      <xdr:col>15</xdr:col>
      <xdr:colOff>446381</xdr:colOff>
      <xdr:row>28</xdr:row>
      <xdr:rowOff>123823</xdr:rowOff>
    </xdr:to>
    <xdr:graphicFrame macro="">
      <xdr:nvGraphicFramePr>
        <xdr:cNvPr id="3" name="Chart 2">
          <a:extLst>
            <a:ext uri="{FF2B5EF4-FFF2-40B4-BE49-F238E27FC236}">
              <a16:creationId xmlns:a16="http://schemas.microsoft.com/office/drawing/2014/main" id="{F27284C4-EB3C-443A-8544-0A022DA35C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c:userShapes xmlns:c="http://schemas.openxmlformats.org/drawingml/2006/chart">
  <cdr:relSizeAnchor xmlns:cdr="http://schemas.openxmlformats.org/drawingml/2006/chartDrawing">
    <cdr:from>
      <cdr:x>0.57988</cdr:x>
      <cdr:y>0.06004</cdr:y>
    </cdr:from>
    <cdr:to>
      <cdr:x>0.58335</cdr:x>
      <cdr:y>0.89997</cdr:y>
    </cdr:to>
    <cdr:cxnSp macro="">
      <cdr:nvCxnSpPr>
        <cdr:cNvPr id="3" name="Straight Connector 2">
          <a:extLst xmlns:a="http://schemas.openxmlformats.org/drawingml/2006/main">
            <a:ext uri="{FF2B5EF4-FFF2-40B4-BE49-F238E27FC236}">
              <a16:creationId xmlns:a16="http://schemas.microsoft.com/office/drawing/2014/main" id="{879CCCB6-65B1-43B6-B560-A68D24E73B89}"/>
            </a:ext>
          </a:extLst>
        </cdr:cNvPr>
        <cdr:cNvCxnSpPr/>
      </cdr:nvCxnSpPr>
      <cdr:spPr>
        <a:xfrm xmlns:a="http://schemas.openxmlformats.org/drawingml/2006/main" flipH="1">
          <a:off x="1764793" y="154429"/>
          <a:ext cx="10561" cy="2160382"/>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08</cdr:x>
      <cdr:y>0.06477</cdr:y>
    </cdr:from>
    <cdr:to>
      <cdr:x>0.41134</cdr:x>
      <cdr:y>0.89997</cdr:y>
    </cdr:to>
    <cdr:cxnSp macro="">
      <cdr:nvCxnSpPr>
        <cdr:cNvPr id="4" name="Straight Connector 3">
          <a:extLst xmlns:a="http://schemas.openxmlformats.org/drawingml/2006/main">
            <a:ext uri="{FF2B5EF4-FFF2-40B4-BE49-F238E27FC236}">
              <a16:creationId xmlns:a16="http://schemas.microsoft.com/office/drawing/2014/main" id="{E94FFB99-D546-48CB-8EBD-84BAA1C2A489}"/>
            </a:ext>
          </a:extLst>
        </cdr:cNvPr>
        <cdr:cNvCxnSpPr/>
      </cdr:nvCxnSpPr>
      <cdr:spPr>
        <a:xfrm xmlns:a="http://schemas.openxmlformats.org/drawingml/2006/main" flipH="1">
          <a:off x="1241698" y="166595"/>
          <a:ext cx="10165" cy="2148216"/>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4409</cdr:x>
      <cdr:y>0.06242</cdr:y>
    </cdr:from>
    <cdr:to>
      <cdr:x>0.24492</cdr:x>
      <cdr:y>0.90311</cdr:y>
    </cdr:to>
    <cdr:cxnSp macro="">
      <cdr:nvCxnSpPr>
        <cdr:cNvPr id="5" name="Straight Connector 4">
          <a:extLst xmlns:a="http://schemas.openxmlformats.org/drawingml/2006/main">
            <a:ext uri="{FF2B5EF4-FFF2-40B4-BE49-F238E27FC236}">
              <a16:creationId xmlns:a16="http://schemas.microsoft.com/office/drawing/2014/main" id="{E70C6C1B-6D0A-44E9-94AF-79CE61DB3D70}"/>
            </a:ext>
          </a:extLst>
        </cdr:cNvPr>
        <cdr:cNvCxnSpPr/>
      </cdr:nvCxnSpPr>
      <cdr:spPr>
        <a:xfrm xmlns:a="http://schemas.openxmlformats.org/drawingml/2006/main" flipH="1">
          <a:off x="742850" y="160546"/>
          <a:ext cx="2526" cy="2162337"/>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5101</cdr:x>
      <cdr:y>0.06477</cdr:y>
    </cdr:from>
    <cdr:to>
      <cdr:x>0.75123</cdr:x>
      <cdr:y>0.90273</cdr:y>
    </cdr:to>
    <cdr:cxnSp macro="">
      <cdr:nvCxnSpPr>
        <cdr:cNvPr id="6" name="Straight Connector 5">
          <a:extLst xmlns:a="http://schemas.openxmlformats.org/drawingml/2006/main">
            <a:ext uri="{FF2B5EF4-FFF2-40B4-BE49-F238E27FC236}">
              <a16:creationId xmlns:a16="http://schemas.microsoft.com/office/drawing/2014/main" id="{DF8A8401-1036-416F-BFC5-8698F1A7CC98}"/>
            </a:ext>
          </a:extLst>
        </cdr:cNvPr>
        <cdr:cNvCxnSpPr/>
      </cdr:nvCxnSpPr>
      <cdr:spPr>
        <a:xfrm xmlns:a="http://schemas.openxmlformats.org/drawingml/2006/main">
          <a:off x="2285599" y="166595"/>
          <a:ext cx="669" cy="2155315"/>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7826</cdr:x>
      <cdr:y>0.54425</cdr:y>
    </cdr:from>
    <cdr:to>
      <cdr:x>0.24372</cdr:x>
      <cdr:y>0.61778</cdr:y>
    </cdr:to>
    <cdr:sp macro="" textlink="">
      <cdr:nvSpPr>
        <cdr:cNvPr id="8" name="Rectangle 7">
          <a:extLst xmlns:a="http://schemas.openxmlformats.org/drawingml/2006/main">
            <a:ext uri="{FF2B5EF4-FFF2-40B4-BE49-F238E27FC236}">
              <a16:creationId xmlns:a16="http://schemas.microsoft.com/office/drawing/2014/main" id="{E8A05F7B-E7D2-47CD-B27B-2AF6D1C35C05}"/>
            </a:ext>
          </a:extLst>
        </cdr:cNvPr>
        <cdr:cNvSpPr/>
      </cdr:nvSpPr>
      <cdr:spPr>
        <a:xfrm xmlns:a="http://schemas.openxmlformats.org/drawingml/2006/main">
          <a:off x="241565" y="1264673"/>
          <a:ext cx="510726" cy="170872"/>
        </a:xfrm>
        <a:prstGeom xmlns:a="http://schemas.openxmlformats.org/drawingml/2006/main" prst="rect">
          <a:avLst/>
        </a:prstGeom>
        <a:solidFill xmlns:a="http://schemas.openxmlformats.org/drawingml/2006/main">
          <a:schemeClr val="accent1">
            <a:lumMod val="20000"/>
            <a:lumOff val="80000"/>
            <a:alpha val="4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24634</cdr:x>
      <cdr:y>0.56015</cdr:y>
    </cdr:from>
    <cdr:to>
      <cdr:x>0.4121</cdr:x>
      <cdr:y>0.62772</cdr:y>
    </cdr:to>
    <cdr:sp macro="" textlink="">
      <cdr:nvSpPr>
        <cdr:cNvPr id="10" name="Rectangle 9">
          <a:extLst xmlns:a="http://schemas.openxmlformats.org/drawingml/2006/main">
            <a:ext uri="{FF2B5EF4-FFF2-40B4-BE49-F238E27FC236}">
              <a16:creationId xmlns:a16="http://schemas.microsoft.com/office/drawing/2014/main" id="{926E703F-A2E3-464E-8F41-15A4D39C1455}"/>
            </a:ext>
          </a:extLst>
        </cdr:cNvPr>
        <cdr:cNvSpPr/>
      </cdr:nvSpPr>
      <cdr:spPr>
        <a:xfrm xmlns:a="http://schemas.openxmlformats.org/drawingml/2006/main">
          <a:off x="760379" y="1301616"/>
          <a:ext cx="511652" cy="157019"/>
        </a:xfrm>
        <a:prstGeom xmlns:a="http://schemas.openxmlformats.org/drawingml/2006/main" prst="rect">
          <a:avLst/>
        </a:prstGeom>
        <a:solidFill xmlns:a="http://schemas.openxmlformats.org/drawingml/2006/main">
          <a:schemeClr val="accent1">
            <a:lumMod val="20000"/>
            <a:lumOff val="80000"/>
            <a:alpha val="4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58128</cdr:x>
      <cdr:y>0.52863</cdr:y>
    </cdr:from>
    <cdr:to>
      <cdr:x>0.75073</cdr:x>
      <cdr:y>0.59632</cdr:y>
    </cdr:to>
    <cdr:sp macro="" textlink="">
      <cdr:nvSpPr>
        <cdr:cNvPr id="11" name="Rectangle 10">
          <a:extLst xmlns:a="http://schemas.openxmlformats.org/drawingml/2006/main">
            <a:ext uri="{FF2B5EF4-FFF2-40B4-BE49-F238E27FC236}">
              <a16:creationId xmlns:a16="http://schemas.microsoft.com/office/drawing/2014/main" id="{926E703F-A2E3-464E-8F41-15A4D39C1455}"/>
            </a:ext>
          </a:extLst>
        </cdr:cNvPr>
        <cdr:cNvSpPr/>
      </cdr:nvSpPr>
      <cdr:spPr>
        <a:xfrm xmlns:a="http://schemas.openxmlformats.org/drawingml/2006/main">
          <a:off x="1796885" y="1217743"/>
          <a:ext cx="523817" cy="155913"/>
        </a:xfrm>
        <a:prstGeom xmlns:a="http://schemas.openxmlformats.org/drawingml/2006/main" prst="rect">
          <a:avLst/>
        </a:prstGeom>
        <a:solidFill xmlns:a="http://schemas.openxmlformats.org/drawingml/2006/main">
          <a:schemeClr val="accent1">
            <a:lumMod val="20000"/>
            <a:lumOff val="80000"/>
            <a:alpha val="4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41238</cdr:x>
      <cdr:y>0.54666</cdr:y>
    </cdr:from>
    <cdr:to>
      <cdr:x>0.58132</cdr:x>
      <cdr:y>0.61579</cdr:y>
    </cdr:to>
    <cdr:sp macro="" textlink="">
      <cdr:nvSpPr>
        <cdr:cNvPr id="15" name="Rectangle 14">
          <a:extLst xmlns:a="http://schemas.openxmlformats.org/drawingml/2006/main">
            <a:ext uri="{FF2B5EF4-FFF2-40B4-BE49-F238E27FC236}">
              <a16:creationId xmlns:a16="http://schemas.microsoft.com/office/drawing/2014/main" id="{926E703F-A2E3-464E-8F41-15A4D39C1455}"/>
            </a:ext>
          </a:extLst>
        </cdr:cNvPr>
        <cdr:cNvSpPr/>
      </cdr:nvSpPr>
      <cdr:spPr>
        <a:xfrm xmlns:a="http://schemas.openxmlformats.org/drawingml/2006/main">
          <a:off x="1274792" y="1259279"/>
          <a:ext cx="522245" cy="159245"/>
        </a:xfrm>
        <a:prstGeom xmlns:a="http://schemas.openxmlformats.org/drawingml/2006/main" prst="rect">
          <a:avLst/>
        </a:prstGeom>
        <a:solidFill xmlns:a="http://schemas.openxmlformats.org/drawingml/2006/main">
          <a:schemeClr val="accent1">
            <a:lumMod val="20000"/>
            <a:lumOff val="80000"/>
            <a:alpha val="4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9193</cdr:x>
      <cdr:y>0.65861</cdr:y>
    </cdr:from>
    <cdr:to>
      <cdr:x>0.91976</cdr:x>
      <cdr:y>0.91251</cdr:y>
    </cdr:to>
    <cdr:cxnSp macro="">
      <cdr:nvCxnSpPr>
        <cdr:cNvPr id="12" name="Straight Connector 11">
          <a:extLst xmlns:a="http://schemas.openxmlformats.org/drawingml/2006/main">
            <a:ext uri="{FF2B5EF4-FFF2-40B4-BE49-F238E27FC236}">
              <a16:creationId xmlns:a16="http://schemas.microsoft.com/office/drawing/2014/main" id="{26538F48-A7C7-40EB-9BA9-694D4148475A}"/>
            </a:ext>
          </a:extLst>
        </cdr:cNvPr>
        <cdr:cNvCxnSpPr/>
      </cdr:nvCxnSpPr>
      <cdr:spPr>
        <a:xfrm xmlns:a="http://schemas.openxmlformats.org/drawingml/2006/main">
          <a:off x="2786017" y="1668462"/>
          <a:ext cx="1364" cy="643205"/>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7851</cdr:x>
      <cdr:y>0.66152</cdr:y>
    </cdr:from>
    <cdr:to>
      <cdr:x>0.08019</cdr:x>
      <cdr:y>0.9044</cdr:y>
    </cdr:to>
    <cdr:cxnSp macro="">
      <cdr:nvCxnSpPr>
        <cdr:cNvPr id="29" name="Straight Connector 28">
          <a:extLst xmlns:a="http://schemas.openxmlformats.org/drawingml/2006/main">
            <a:ext uri="{FF2B5EF4-FFF2-40B4-BE49-F238E27FC236}">
              <a16:creationId xmlns:a16="http://schemas.microsoft.com/office/drawing/2014/main" id="{26538F48-A7C7-40EB-9BA9-694D4148475A}"/>
            </a:ext>
          </a:extLst>
        </cdr:cNvPr>
        <cdr:cNvCxnSpPr/>
      </cdr:nvCxnSpPr>
      <cdr:spPr>
        <a:xfrm xmlns:a="http://schemas.openxmlformats.org/drawingml/2006/main" flipH="1">
          <a:off x="237428" y="1524150"/>
          <a:ext cx="5080" cy="559595"/>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6.xml><?xml version="1.0" encoding="utf-8"?>
<c:userShapes xmlns:c="http://schemas.openxmlformats.org/drawingml/2006/chart">
  <cdr:relSizeAnchor xmlns:cdr="http://schemas.openxmlformats.org/drawingml/2006/chartDrawing">
    <cdr:from>
      <cdr:x>0.57963</cdr:x>
      <cdr:y>0.06285</cdr:y>
    </cdr:from>
    <cdr:to>
      <cdr:x>0.5831</cdr:x>
      <cdr:y>0.90278</cdr:y>
    </cdr:to>
    <cdr:cxnSp macro="">
      <cdr:nvCxnSpPr>
        <cdr:cNvPr id="3" name="Straight Connector 2">
          <a:extLst xmlns:a="http://schemas.openxmlformats.org/drawingml/2006/main">
            <a:ext uri="{FF2B5EF4-FFF2-40B4-BE49-F238E27FC236}">
              <a16:creationId xmlns:a16="http://schemas.microsoft.com/office/drawing/2014/main" id="{879CCCB6-65B1-43B6-B560-A68D24E73B89}"/>
            </a:ext>
          </a:extLst>
        </cdr:cNvPr>
        <cdr:cNvCxnSpPr/>
      </cdr:nvCxnSpPr>
      <cdr:spPr>
        <a:xfrm xmlns:a="http://schemas.openxmlformats.org/drawingml/2006/main" flipH="1">
          <a:off x="1752797" y="147063"/>
          <a:ext cx="10493" cy="1965436"/>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1209</cdr:x>
      <cdr:y>0.06477</cdr:y>
    </cdr:from>
    <cdr:to>
      <cdr:x>0.41543</cdr:x>
      <cdr:y>0.89997</cdr:y>
    </cdr:to>
    <cdr:cxnSp macro="">
      <cdr:nvCxnSpPr>
        <cdr:cNvPr id="4" name="Straight Connector 3">
          <a:extLst xmlns:a="http://schemas.openxmlformats.org/drawingml/2006/main">
            <a:ext uri="{FF2B5EF4-FFF2-40B4-BE49-F238E27FC236}">
              <a16:creationId xmlns:a16="http://schemas.microsoft.com/office/drawing/2014/main" id="{E94FFB99-D546-48CB-8EBD-84BAA1C2A489}"/>
            </a:ext>
          </a:extLst>
        </cdr:cNvPr>
        <cdr:cNvCxnSpPr/>
      </cdr:nvCxnSpPr>
      <cdr:spPr>
        <a:xfrm xmlns:a="http://schemas.openxmlformats.org/drawingml/2006/main" flipH="1">
          <a:off x="1246171" y="151562"/>
          <a:ext cx="10100" cy="1954368"/>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4674</cdr:x>
      <cdr:y>0.05928</cdr:y>
    </cdr:from>
    <cdr:to>
      <cdr:x>0.24757</cdr:x>
      <cdr:y>0.89997</cdr:y>
    </cdr:to>
    <cdr:cxnSp macro="">
      <cdr:nvCxnSpPr>
        <cdr:cNvPr id="5" name="Straight Connector 4">
          <a:extLst xmlns:a="http://schemas.openxmlformats.org/drawingml/2006/main">
            <a:ext uri="{FF2B5EF4-FFF2-40B4-BE49-F238E27FC236}">
              <a16:creationId xmlns:a16="http://schemas.microsoft.com/office/drawing/2014/main" id="{E70C6C1B-6D0A-44E9-94AF-79CE61DB3D70}"/>
            </a:ext>
          </a:extLst>
        </cdr:cNvPr>
        <cdr:cNvCxnSpPr/>
      </cdr:nvCxnSpPr>
      <cdr:spPr>
        <a:xfrm xmlns:a="http://schemas.openxmlformats.org/drawingml/2006/main" flipH="1">
          <a:off x="748357" y="138412"/>
          <a:ext cx="2526" cy="1962924"/>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5341</cdr:x>
      <cdr:y>0.06477</cdr:y>
    </cdr:from>
    <cdr:to>
      <cdr:x>0.75363</cdr:x>
      <cdr:y>0.90273</cdr:y>
    </cdr:to>
    <cdr:cxnSp macro="">
      <cdr:nvCxnSpPr>
        <cdr:cNvPr id="6" name="Straight Connector 5">
          <a:extLst xmlns:a="http://schemas.openxmlformats.org/drawingml/2006/main">
            <a:ext uri="{FF2B5EF4-FFF2-40B4-BE49-F238E27FC236}">
              <a16:creationId xmlns:a16="http://schemas.microsoft.com/office/drawing/2014/main" id="{DF8A8401-1036-416F-BFC5-8698F1A7CC98}"/>
            </a:ext>
          </a:extLst>
        </cdr:cNvPr>
        <cdr:cNvCxnSpPr/>
      </cdr:nvCxnSpPr>
      <cdr:spPr>
        <a:xfrm xmlns:a="http://schemas.openxmlformats.org/drawingml/2006/main">
          <a:off x="2278307" y="151562"/>
          <a:ext cx="666" cy="1960826"/>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7794</cdr:x>
      <cdr:y>0.52092</cdr:y>
    </cdr:from>
    <cdr:to>
      <cdr:x>0.25041</cdr:x>
      <cdr:y>0.58467</cdr:y>
    </cdr:to>
    <cdr:sp macro="" textlink="">
      <cdr:nvSpPr>
        <cdr:cNvPr id="8" name="Rectangle 7">
          <a:extLst xmlns:a="http://schemas.openxmlformats.org/drawingml/2006/main">
            <a:ext uri="{FF2B5EF4-FFF2-40B4-BE49-F238E27FC236}">
              <a16:creationId xmlns:a16="http://schemas.microsoft.com/office/drawing/2014/main" id="{E8A05F7B-E7D2-47CD-B27B-2AF6D1C35C05}"/>
            </a:ext>
          </a:extLst>
        </cdr:cNvPr>
        <cdr:cNvSpPr/>
      </cdr:nvSpPr>
      <cdr:spPr>
        <a:xfrm xmlns:a="http://schemas.openxmlformats.org/drawingml/2006/main">
          <a:off x="241305" y="1235686"/>
          <a:ext cx="533987" cy="151232"/>
        </a:xfrm>
        <a:prstGeom xmlns:a="http://schemas.openxmlformats.org/drawingml/2006/main" prst="rect">
          <a:avLst/>
        </a:prstGeom>
        <a:solidFill xmlns:a="http://schemas.openxmlformats.org/drawingml/2006/main">
          <a:schemeClr val="accent1">
            <a:lumMod val="20000"/>
            <a:lumOff val="80000"/>
            <a:alpha val="4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24856</cdr:x>
      <cdr:y>0.5362</cdr:y>
    </cdr:from>
    <cdr:to>
      <cdr:x>0.41309</cdr:x>
      <cdr:y>0.59864</cdr:y>
    </cdr:to>
    <cdr:sp macro="" textlink="">
      <cdr:nvSpPr>
        <cdr:cNvPr id="10" name="Rectangle 9">
          <a:extLst xmlns:a="http://schemas.openxmlformats.org/drawingml/2006/main">
            <a:ext uri="{FF2B5EF4-FFF2-40B4-BE49-F238E27FC236}">
              <a16:creationId xmlns:a16="http://schemas.microsoft.com/office/drawing/2014/main" id="{926E703F-A2E3-464E-8F41-15A4D39C1455}"/>
            </a:ext>
          </a:extLst>
        </cdr:cNvPr>
        <cdr:cNvSpPr/>
      </cdr:nvSpPr>
      <cdr:spPr>
        <a:xfrm xmlns:a="http://schemas.openxmlformats.org/drawingml/2006/main">
          <a:off x="769583" y="1271937"/>
          <a:ext cx="509380" cy="148110"/>
        </a:xfrm>
        <a:prstGeom xmlns:a="http://schemas.openxmlformats.org/drawingml/2006/main" prst="rect">
          <a:avLst/>
        </a:prstGeom>
        <a:solidFill xmlns:a="http://schemas.openxmlformats.org/drawingml/2006/main">
          <a:schemeClr val="accent1">
            <a:lumMod val="20000"/>
            <a:lumOff val="80000"/>
            <a:alpha val="4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58127</cdr:x>
      <cdr:y>0.50163</cdr:y>
    </cdr:from>
    <cdr:to>
      <cdr:x>0.75142</cdr:x>
      <cdr:y>0.56896</cdr:y>
    </cdr:to>
    <cdr:sp macro="" textlink="">
      <cdr:nvSpPr>
        <cdr:cNvPr id="11" name="Rectangle 10">
          <a:extLst xmlns:a="http://schemas.openxmlformats.org/drawingml/2006/main">
            <a:ext uri="{FF2B5EF4-FFF2-40B4-BE49-F238E27FC236}">
              <a16:creationId xmlns:a16="http://schemas.microsoft.com/office/drawing/2014/main" id="{926E703F-A2E3-464E-8F41-15A4D39C1455}"/>
            </a:ext>
          </a:extLst>
        </cdr:cNvPr>
        <cdr:cNvSpPr/>
      </cdr:nvSpPr>
      <cdr:spPr>
        <a:xfrm xmlns:a="http://schemas.openxmlformats.org/drawingml/2006/main">
          <a:off x="1799692" y="1189936"/>
          <a:ext cx="526805" cy="159709"/>
        </a:xfrm>
        <a:prstGeom xmlns:a="http://schemas.openxmlformats.org/drawingml/2006/main" prst="rect">
          <a:avLst/>
        </a:prstGeom>
        <a:solidFill xmlns:a="http://schemas.openxmlformats.org/drawingml/2006/main">
          <a:schemeClr val="accent1">
            <a:lumMod val="20000"/>
            <a:lumOff val="80000"/>
            <a:alpha val="4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41483</cdr:x>
      <cdr:y>0.51768</cdr:y>
    </cdr:from>
    <cdr:to>
      <cdr:x>0.58162</cdr:x>
      <cdr:y>0.58293</cdr:y>
    </cdr:to>
    <cdr:sp macro="" textlink="">
      <cdr:nvSpPr>
        <cdr:cNvPr id="15" name="Rectangle 14">
          <a:extLst xmlns:a="http://schemas.openxmlformats.org/drawingml/2006/main">
            <a:ext uri="{FF2B5EF4-FFF2-40B4-BE49-F238E27FC236}">
              <a16:creationId xmlns:a16="http://schemas.microsoft.com/office/drawing/2014/main" id="{926E703F-A2E3-464E-8F41-15A4D39C1455}"/>
            </a:ext>
          </a:extLst>
        </cdr:cNvPr>
        <cdr:cNvSpPr/>
      </cdr:nvSpPr>
      <cdr:spPr>
        <a:xfrm xmlns:a="http://schemas.openxmlformats.org/drawingml/2006/main">
          <a:off x="1284359" y="1228005"/>
          <a:ext cx="516407" cy="154771"/>
        </a:xfrm>
        <a:prstGeom xmlns:a="http://schemas.openxmlformats.org/drawingml/2006/main" prst="rect">
          <a:avLst/>
        </a:prstGeom>
        <a:solidFill xmlns:a="http://schemas.openxmlformats.org/drawingml/2006/main">
          <a:schemeClr val="accent1">
            <a:lumMod val="20000"/>
            <a:lumOff val="80000"/>
            <a:alpha val="4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92027</cdr:x>
      <cdr:y>0.63042</cdr:y>
    </cdr:from>
    <cdr:to>
      <cdr:x>0.92071</cdr:x>
      <cdr:y>0.88432</cdr:y>
    </cdr:to>
    <cdr:cxnSp macro="">
      <cdr:nvCxnSpPr>
        <cdr:cNvPr id="12" name="Straight Connector 11">
          <a:extLst xmlns:a="http://schemas.openxmlformats.org/drawingml/2006/main">
            <a:ext uri="{FF2B5EF4-FFF2-40B4-BE49-F238E27FC236}">
              <a16:creationId xmlns:a16="http://schemas.microsoft.com/office/drawing/2014/main" id="{26538F48-A7C7-40EB-9BA9-694D4148475A}"/>
            </a:ext>
          </a:extLst>
        </cdr:cNvPr>
        <cdr:cNvCxnSpPr/>
      </cdr:nvCxnSpPr>
      <cdr:spPr>
        <a:xfrm xmlns:a="http://schemas.openxmlformats.org/drawingml/2006/main">
          <a:off x="2780835" y="1479407"/>
          <a:ext cx="1330" cy="595832"/>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759</cdr:x>
      <cdr:y>0.63361</cdr:y>
    </cdr:from>
    <cdr:to>
      <cdr:x>0.07757</cdr:x>
      <cdr:y>0.87649</cdr:y>
    </cdr:to>
    <cdr:cxnSp macro="">
      <cdr:nvCxnSpPr>
        <cdr:cNvPr id="29" name="Straight Connector 28">
          <a:extLst xmlns:a="http://schemas.openxmlformats.org/drawingml/2006/main">
            <a:ext uri="{FF2B5EF4-FFF2-40B4-BE49-F238E27FC236}">
              <a16:creationId xmlns:a16="http://schemas.microsoft.com/office/drawing/2014/main" id="{26538F48-A7C7-40EB-9BA9-694D4148475A}"/>
            </a:ext>
          </a:extLst>
        </cdr:cNvPr>
        <cdr:cNvCxnSpPr/>
      </cdr:nvCxnSpPr>
      <cdr:spPr>
        <a:xfrm xmlns:a="http://schemas.openxmlformats.org/drawingml/2006/main" flipH="1">
          <a:off x="229519" y="1482636"/>
          <a:ext cx="5050" cy="568339"/>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7.xml><?xml version="1.0" encoding="utf-8"?>
<xdr:wsDr xmlns:xdr="http://schemas.openxmlformats.org/drawingml/2006/spreadsheetDrawing" xmlns:a="http://schemas.openxmlformats.org/drawingml/2006/main">
  <xdr:twoCellAnchor editAs="oneCell">
    <xdr:from>
      <xdr:col>0</xdr:col>
      <xdr:colOff>962025</xdr:colOff>
      <xdr:row>14</xdr:row>
      <xdr:rowOff>142875</xdr:rowOff>
    </xdr:from>
    <xdr:to>
      <xdr:col>3</xdr:col>
      <xdr:colOff>380621</xdr:colOff>
      <xdr:row>26</xdr:row>
      <xdr:rowOff>171161</xdr:rowOff>
    </xdr:to>
    <xdr:pic>
      <xdr:nvPicPr>
        <xdr:cNvPr id="5" name="Picture 4">
          <a:extLst>
            <a:ext uri="{FF2B5EF4-FFF2-40B4-BE49-F238E27FC236}">
              <a16:creationId xmlns:a16="http://schemas.microsoft.com/office/drawing/2014/main" id="{457D8F64-1D73-B56B-731A-A06683037FD1}"/>
            </a:ext>
          </a:extLst>
        </xdr:cNvPr>
        <xdr:cNvPicPr>
          <a:picLocks noChangeAspect="1"/>
        </xdr:cNvPicPr>
      </xdr:nvPicPr>
      <xdr:blipFill>
        <a:blip xmlns:r="http://schemas.openxmlformats.org/officeDocument/2006/relationships" r:embed="rId1"/>
        <a:stretch>
          <a:fillRect/>
        </a:stretch>
      </xdr:blipFill>
      <xdr:spPr>
        <a:xfrm>
          <a:off x="962025" y="2552700"/>
          <a:ext cx="3028571" cy="2314286"/>
        </a:xfrm>
        <a:prstGeom prst="rect">
          <a:avLst/>
        </a:prstGeom>
      </xdr:spPr>
    </xdr:pic>
    <xdr:clientData/>
  </xdr:twoCellAnchor>
  <xdr:twoCellAnchor editAs="oneCell">
    <xdr:from>
      <xdr:col>3</xdr:col>
      <xdr:colOff>476250</xdr:colOff>
      <xdr:row>14</xdr:row>
      <xdr:rowOff>133350</xdr:rowOff>
    </xdr:from>
    <xdr:to>
      <xdr:col>8</xdr:col>
      <xdr:colOff>504446</xdr:colOff>
      <xdr:row>26</xdr:row>
      <xdr:rowOff>152112</xdr:rowOff>
    </xdr:to>
    <xdr:pic>
      <xdr:nvPicPr>
        <xdr:cNvPr id="6" name="Picture 5">
          <a:extLst>
            <a:ext uri="{FF2B5EF4-FFF2-40B4-BE49-F238E27FC236}">
              <a16:creationId xmlns:a16="http://schemas.microsoft.com/office/drawing/2014/main" id="{2A632633-CA78-F131-8829-AD48B9709EB2}"/>
            </a:ext>
          </a:extLst>
        </xdr:cNvPr>
        <xdr:cNvPicPr>
          <a:picLocks noChangeAspect="1"/>
        </xdr:cNvPicPr>
      </xdr:nvPicPr>
      <xdr:blipFill>
        <a:blip xmlns:r="http://schemas.openxmlformats.org/officeDocument/2006/relationships" r:embed="rId2"/>
        <a:stretch>
          <a:fillRect/>
        </a:stretch>
      </xdr:blipFill>
      <xdr:spPr>
        <a:xfrm>
          <a:off x="4086225" y="2543175"/>
          <a:ext cx="3028571" cy="2304762"/>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xdr:from>
      <xdr:col>7</xdr:col>
      <xdr:colOff>533400</xdr:colOff>
      <xdr:row>12</xdr:row>
      <xdr:rowOff>66675</xdr:rowOff>
    </xdr:from>
    <xdr:to>
      <xdr:col>12</xdr:col>
      <xdr:colOff>365125</xdr:colOff>
      <xdr:row>31</xdr:row>
      <xdr:rowOff>50800</xdr:rowOff>
    </xdr:to>
    <xdr:graphicFrame macro="">
      <xdr:nvGraphicFramePr>
        <xdr:cNvPr id="2" name="Chart 1">
          <a:extLst>
            <a:ext uri="{FF2B5EF4-FFF2-40B4-BE49-F238E27FC236}">
              <a16:creationId xmlns:a16="http://schemas.microsoft.com/office/drawing/2014/main" id="{2D5C830F-F08B-4E87-9CF1-6F8DF4A4FD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447675</xdr:colOff>
      <xdr:row>12</xdr:row>
      <xdr:rowOff>57150</xdr:rowOff>
    </xdr:from>
    <xdr:to>
      <xdr:col>22</xdr:col>
      <xdr:colOff>279400</xdr:colOff>
      <xdr:row>31</xdr:row>
      <xdr:rowOff>41275</xdr:rowOff>
    </xdr:to>
    <xdr:graphicFrame macro="">
      <xdr:nvGraphicFramePr>
        <xdr:cNvPr id="3" name="Chart 2">
          <a:extLst>
            <a:ext uri="{FF2B5EF4-FFF2-40B4-BE49-F238E27FC236}">
              <a16:creationId xmlns:a16="http://schemas.microsoft.com/office/drawing/2014/main" id="{57BB2A30-D073-4C7F-8814-712460981C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381000</xdr:colOff>
      <xdr:row>12</xdr:row>
      <xdr:rowOff>104775</xdr:rowOff>
    </xdr:from>
    <xdr:to>
      <xdr:col>17</xdr:col>
      <xdr:colOff>213000</xdr:colOff>
      <xdr:row>31</xdr:row>
      <xdr:rowOff>89175</xdr:rowOff>
    </xdr:to>
    <xdr:graphicFrame macro="">
      <xdr:nvGraphicFramePr>
        <xdr:cNvPr id="4" name="Chart 4">
          <a:extLst>
            <a:ext uri="{FF2B5EF4-FFF2-40B4-BE49-F238E27FC236}">
              <a16:creationId xmlns:a16="http://schemas.microsoft.com/office/drawing/2014/main" id="{98597C90-3F22-47E4-A201-6A2CD1303C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333375</xdr:colOff>
      <xdr:row>12</xdr:row>
      <xdr:rowOff>9525</xdr:rowOff>
    </xdr:from>
    <xdr:to>
      <xdr:col>27</xdr:col>
      <xdr:colOff>165375</xdr:colOff>
      <xdr:row>30</xdr:row>
      <xdr:rowOff>146325</xdr:rowOff>
    </xdr:to>
    <xdr:graphicFrame macro="">
      <xdr:nvGraphicFramePr>
        <xdr:cNvPr id="5" name="Chart 4">
          <a:extLst>
            <a:ext uri="{FF2B5EF4-FFF2-40B4-BE49-F238E27FC236}">
              <a16:creationId xmlns:a16="http://schemas.microsoft.com/office/drawing/2014/main" id="{A50C6654-EC3D-47BE-A317-2E94276C2E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c:userShapes xmlns:c="http://schemas.openxmlformats.org/drawingml/2006/chart">
  <cdr:relSizeAnchor xmlns:cdr="http://schemas.openxmlformats.org/drawingml/2006/chartDrawing">
    <cdr:from>
      <cdr:x>0.06254</cdr:x>
      <cdr:y>0</cdr:y>
    </cdr:from>
    <cdr:to>
      <cdr:x>0.45947</cdr:x>
      <cdr:y>0.09735</cdr:y>
    </cdr:to>
    <cdr:sp macro="" textlink="">
      <cdr:nvSpPr>
        <cdr:cNvPr id="2" name="PrimaryTitle">
          <a:extLst xmlns:a="http://schemas.openxmlformats.org/drawingml/2006/main">
            <a:ext uri="{FF2B5EF4-FFF2-40B4-BE49-F238E27FC236}">
              <a16:creationId xmlns:a16="http://schemas.microsoft.com/office/drawing/2014/main" id="{F7D96BC1-CEF2-32CC-1DC6-7A928A86E8E5}"/>
            </a:ext>
          </a:extLst>
        </cdr:cNvPr>
        <cdr:cNvSpPr txBox="1"/>
      </cdr:nvSpPr>
      <cdr:spPr>
        <a:xfrm xmlns:a="http://schemas.openxmlformats.org/drawingml/2006/main">
          <a:off x="481504" y="0"/>
          <a:ext cx="3055896" cy="40885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000" dirty="0"/>
            <a:t>Egyenlegmutató</a:t>
          </a:r>
        </a:p>
      </cdr:txBody>
    </cdr:sp>
  </cdr:relSizeAnchor>
  <cdr:relSizeAnchor xmlns:cdr="http://schemas.openxmlformats.org/drawingml/2006/chartDrawing">
    <cdr:from>
      <cdr:x>0.57222</cdr:x>
      <cdr:y>0</cdr:y>
    </cdr:from>
    <cdr:to>
      <cdr:x>0.94393</cdr:x>
      <cdr:y>0.09735</cdr:y>
    </cdr:to>
    <cdr:sp macro="" textlink="">
      <cdr:nvSpPr>
        <cdr:cNvPr id="3" name="PrimaryTitle">
          <a:extLst xmlns:a="http://schemas.openxmlformats.org/drawingml/2006/main">
            <a:ext uri="{FF2B5EF4-FFF2-40B4-BE49-F238E27FC236}">
              <a16:creationId xmlns:a16="http://schemas.microsoft.com/office/drawing/2014/main" id="{21A71165-65A0-9413-F667-866CB20F9E54}"/>
            </a:ext>
          </a:extLst>
        </cdr:cNvPr>
        <cdr:cNvSpPr txBox="1"/>
      </cdr:nvSpPr>
      <cdr:spPr>
        <a:xfrm xmlns:a="http://schemas.openxmlformats.org/drawingml/2006/main">
          <a:off x="1647825" y="-3257550"/>
          <a:ext cx="1070446" cy="280341"/>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000" dirty="0"/>
            <a:t>Egyenlegmutató</a:t>
          </a:r>
        </a:p>
      </cdr:txBody>
    </cdr:sp>
  </cdr:relSizeAnchor>
</c:userShapes>
</file>

<file path=xl/drawings/drawing2.xml><?xml version="1.0" encoding="utf-8"?>
<c:userShapes xmlns:c="http://schemas.openxmlformats.org/drawingml/2006/chart">
  <cdr:relSizeAnchor xmlns:cdr="http://schemas.openxmlformats.org/drawingml/2006/chartDrawing">
    <cdr:from>
      <cdr:x>0.07531</cdr:x>
      <cdr:y>0.00243</cdr:y>
    </cdr:from>
    <cdr:to>
      <cdr:x>0.47224</cdr:x>
      <cdr:y>0.09978</cdr:y>
    </cdr:to>
    <cdr:sp macro="" textlink="">
      <cdr:nvSpPr>
        <cdr:cNvPr id="2" name="PrimaryTitle">
          <a:extLst xmlns:a="http://schemas.openxmlformats.org/drawingml/2006/main">
            <a:ext uri="{FF2B5EF4-FFF2-40B4-BE49-F238E27FC236}">
              <a16:creationId xmlns:a16="http://schemas.microsoft.com/office/drawing/2014/main" id="{A7B89127-E2B3-4A59-A88E-7FADDE619253}"/>
            </a:ext>
          </a:extLst>
        </cdr:cNvPr>
        <cdr:cNvSpPr txBox="1"/>
      </cdr:nvSpPr>
      <cdr:spPr>
        <a:xfrm xmlns:a="http://schemas.openxmlformats.org/drawingml/2006/main">
          <a:off x="623485" y="11389"/>
          <a:ext cx="3286080" cy="45556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2019Q4 = 100</a:t>
          </a:r>
        </a:p>
      </cdr:txBody>
    </cdr:sp>
  </cdr:relSizeAnchor>
</c:userShapes>
</file>

<file path=xl/drawings/drawing20.xml><?xml version="1.0" encoding="utf-8"?>
<c:userShapes xmlns:c="http://schemas.openxmlformats.org/drawingml/2006/chart">
  <cdr:relSizeAnchor xmlns:cdr="http://schemas.openxmlformats.org/drawingml/2006/chartDrawing">
    <cdr:from>
      <cdr:x>0.06254</cdr:x>
      <cdr:y>0</cdr:y>
    </cdr:from>
    <cdr:to>
      <cdr:x>0.45947</cdr:x>
      <cdr:y>0.09735</cdr:y>
    </cdr:to>
    <cdr:sp macro="" textlink="">
      <cdr:nvSpPr>
        <cdr:cNvPr id="2" name="PrimaryTitle">
          <a:extLst xmlns:a="http://schemas.openxmlformats.org/drawingml/2006/main">
            <a:ext uri="{FF2B5EF4-FFF2-40B4-BE49-F238E27FC236}">
              <a16:creationId xmlns:a16="http://schemas.microsoft.com/office/drawing/2014/main" id="{F7D96BC1-CEF2-32CC-1DC6-7A928A86E8E5}"/>
            </a:ext>
          </a:extLst>
        </cdr:cNvPr>
        <cdr:cNvSpPr txBox="1"/>
      </cdr:nvSpPr>
      <cdr:spPr>
        <a:xfrm xmlns:a="http://schemas.openxmlformats.org/drawingml/2006/main">
          <a:off x="481504" y="0"/>
          <a:ext cx="3055896" cy="40885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000" dirty="0"/>
            <a:t>Balance</a:t>
          </a:r>
        </a:p>
      </cdr:txBody>
    </cdr:sp>
  </cdr:relSizeAnchor>
  <cdr:relSizeAnchor xmlns:cdr="http://schemas.openxmlformats.org/drawingml/2006/chartDrawing">
    <cdr:from>
      <cdr:x>0.57222</cdr:x>
      <cdr:y>0</cdr:y>
    </cdr:from>
    <cdr:to>
      <cdr:x>0.94393</cdr:x>
      <cdr:y>0.09735</cdr:y>
    </cdr:to>
    <cdr:sp macro="" textlink="">
      <cdr:nvSpPr>
        <cdr:cNvPr id="3" name="PrimaryTitle">
          <a:extLst xmlns:a="http://schemas.openxmlformats.org/drawingml/2006/main">
            <a:ext uri="{FF2B5EF4-FFF2-40B4-BE49-F238E27FC236}">
              <a16:creationId xmlns:a16="http://schemas.microsoft.com/office/drawing/2014/main" id="{21A71165-65A0-9413-F667-866CB20F9E54}"/>
            </a:ext>
          </a:extLst>
        </cdr:cNvPr>
        <cdr:cNvSpPr txBox="1"/>
      </cdr:nvSpPr>
      <cdr:spPr>
        <a:xfrm xmlns:a="http://schemas.openxmlformats.org/drawingml/2006/main">
          <a:off x="1647825" y="-3257550"/>
          <a:ext cx="1070446" cy="280341"/>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000" dirty="0"/>
            <a:t>Balance</a:t>
          </a:r>
        </a:p>
      </cdr:txBody>
    </cdr:sp>
  </cdr:relSizeAnchor>
</c:userShapes>
</file>

<file path=xl/drawings/drawing21.xml><?xml version="1.0" encoding="utf-8"?>
<c:userShapes xmlns:c="http://schemas.openxmlformats.org/drawingml/2006/chart">
  <cdr:relSizeAnchor xmlns:cdr="http://schemas.openxmlformats.org/drawingml/2006/chartDrawing">
    <cdr:from>
      <cdr:x>0.07762</cdr:x>
      <cdr:y>0</cdr:y>
    </cdr:from>
    <cdr:to>
      <cdr:x>0.47455</cdr:x>
      <cdr:y>0.09735</cdr:y>
    </cdr:to>
    <cdr:sp macro="" textlink="">
      <cdr:nvSpPr>
        <cdr:cNvPr id="2" name="PrimaryTitle">
          <a:extLst xmlns:a="http://schemas.openxmlformats.org/drawingml/2006/main">
            <a:ext uri="{FF2B5EF4-FFF2-40B4-BE49-F238E27FC236}">
              <a16:creationId xmlns:a16="http://schemas.microsoft.com/office/drawing/2014/main" id="{5FDD2A5B-C9F6-47B9-8A0D-9264833DAE77}"/>
            </a:ext>
          </a:extLst>
        </cdr:cNvPr>
        <cdr:cNvSpPr txBox="1"/>
      </cdr:nvSpPr>
      <cdr:spPr>
        <a:xfrm xmlns:a="http://schemas.openxmlformats.org/drawingml/2006/main">
          <a:off x="223543" y="0"/>
          <a:ext cx="1143159" cy="28036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000"/>
            <a:t>Egyenlegmutató</a:t>
          </a:r>
        </a:p>
      </cdr:txBody>
    </cdr:sp>
  </cdr:relSizeAnchor>
  <cdr:relSizeAnchor xmlns:cdr="http://schemas.openxmlformats.org/drawingml/2006/chartDrawing">
    <cdr:from>
      <cdr:x>0.49389</cdr:x>
      <cdr:y>0</cdr:y>
    </cdr:from>
    <cdr:to>
      <cdr:x>0.89082</cdr:x>
      <cdr:y>0.09735</cdr:y>
    </cdr:to>
    <cdr:sp macro="" textlink="">
      <cdr:nvSpPr>
        <cdr:cNvPr id="3" name="PrimaryTitle">
          <a:extLst xmlns:a="http://schemas.openxmlformats.org/drawingml/2006/main">
            <a:ext uri="{FF2B5EF4-FFF2-40B4-BE49-F238E27FC236}">
              <a16:creationId xmlns:a16="http://schemas.microsoft.com/office/drawing/2014/main" id="{B4D9ABA4-9566-59DF-7DD4-1C350C1566F5}"/>
            </a:ext>
          </a:extLst>
        </cdr:cNvPr>
        <cdr:cNvSpPr txBox="1"/>
      </cdr:nvSpPr>
      <cdr:spPr>
        <a:xfrm xmlns:a="http://schemas.openxmlformats.org/drawingml/2006/main">
          <a:off x="1422400" y="0"/>
          <a:ext cx="1143159" cy="280368"/>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000"/>
            <a:t>Egyenlegmutató</a:t>
          </a:r>
        </a:p>
      </cdr:txBody>
    </cdr:sp>
  </cdr:relSizeAnchor>
</c:userShapes>
</file>

<file path=xl/drawings/drawing22.xml><?xml version="1.0" encoding="utf-8"?>
<c:userShapes xmlns:c="http://schemas.openxmlformats.org/drawingml/2006/chart">
  <cdr:relSizeAnchor xmlns:cdr="http://schemas.openxmlformats.org/drawingml/2006/chartDrawing">
    <cdr:from>
      <cdr:x>0.0677</cdr:x>
      <cdr:y>0</cdr:y>
    </cdr:from>
    <cdr:to>
      <cdr:x>0.46463</cdr:x>
      <cdr:y>0.09735</cdr:y>
    </cdr:to>
    <cdr:sp macro="" textlink="">
      <cdr:nvSpPr>
        <cdr:cNvPr id="2" name="PrimaryTitle">
          <a:extLst xmlns:a="http://schemas.openxmlformats.org/drawingml/2006/main">
            <a:ext uri="{FF2B5EF4-FFF2-40B4-BE49-F238E27FC236}">
              <a16:creationId xmlns:a16="http://schemas.microsoft.com/office/drawing/2014/main" id="{5FDD2A5B-C9F6-47B9-8A0D-9264833DAE77}"/>
            </a:ext>
          </a:extLst>
        </cdr:cNvPr>
        <cdr:cNvSpPr txBox="1"/>
      </cdr:nvSpPr>
      <cdr:spPr>
        <a:xfrm xmlns:a="http://schemas.openxmlformats.org/drawingml/2006/main">
          <a:off x="194968" y="0"/>
          <a:ext cx="1143159" cy="28036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000"/>
            <a:t>Egyenlegmutató</a:t>
          </a:r>
        </a:p>
      </cdr:txBody>
    </cdr:sp>
  </cdr:relSizeAnchor>
  <cdr:relSizeAnchor xmlns:cdr="http://schemas.openxmlformats.org/drawingml/2006/chartDrawing">
    <cdr:from>
      <cdr:x>0.52366</cdr:x>
      <cdr:y>0</cdr:y>
    </cdr:from>
    <cdr:to>
      <cdr:x>0.92059</cdr:x>
      <cdr:y>0.09735</cdr:y>
    </cdr:to>
    <cdr:sp macro="" textlink="">
      <cdr:nvSpPr>
        <cdr:cNvPr id="3" name="PrimaryTitle">
          <a:extLst xmlns:a="http://schemas.openxmlformats.org/drawingml/2006/main">
            <a:ext uri="{FF2B5EF4-FFF2-40B4-BE49-F238E27FC236}">
              <a16:creationId xmlns:a16="http://schemas.microsoft.com/office/drawing/2014/main" id="{B4D9ABA4-9566-59DF-7DD4-1C350C1566F5}"/>
            </a:ext>
          </a:extLst>
        </cdr:cNvPr>
        <cdr:cNvSpPr txBox="1"/>
      </cdr:nvSpPr>
      <cdr:spPr>
        <a:xfrm xmlns:a="http://schemas.openxmlformats.org/drawingml/2006/main">
          <a:off x="1508128" y="0"/>
          <a:ext cx="1143159" cy="280368"/>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000"/>
            <a:t>Egyenlegmutató</a:t>
          </a:r>
        </a:p>
      </cdr:txBody>
    </cdr:sp>
  </cdr:relSizeAnchor>
</c:userShapes>
</file>

<file path=xl/drawings/drawing23.xml><?xml version="1.0" encoding="utf-8"?>
<xdr:wsDr xmlns:xdr="http://schemas.openxmlformats.org/drawingml/2006/spreadsheetDrawing" xmlns:a="http://schemas.openxmlformats.org/drawingml/2006/main">
  <xdr:twoCellAnchor>
    <xdr:from>
      <xdr:col>5</xdr:col>
      <xdr:colOff>142875</xdr:colOff>
      <xdr:row>12</xdr:row>
      <xdr:rowOff>57150</xdr:rowOff>
    </xdr:from>
    <xdr:to>
      <xdr:col>12</xdr:col>
      <xdr:colOff>195675</xdr:colOff>
      <xdr:row>31</xdr:row>
      <xdr:rowOff>41550</xdr:rowOff>
    </xdr:to>
    <xdr:graphicFrame macro="">
      <xdr:nvGraphicFramePr>
        <xdr:cNvPr id="2" name="Chart 1">
          <a:extLst>
            <a:ext uri="{FF2B5EF4-FFF2-40B4-BE49-F238E27FC236}">
              <a16:creationId xmlns:a16="http://schemas.microsoft.com/office/drawing/2014/main" id="{431EBBB7-7806-4EE8-8C1D-5BD10D0F7A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361950</xdr:colOff>
      <xdr:row>12</xdr:row>
      <xdr:rowOff>9525</xdr:rowOff>
    </xdr:from>
    <xdr:to>
      <xdr:col>19</xdr:col>
      <xdr:colOff>414750</xdr:colOff>
      <xdr:row>30</xdr:row>
      <xdr:rowOff>146325</xdr:rowOff>
    </xdr:to>
    <xdr:graphicFrame macro="">
      <xdr:nvGraphicFramePr>
        <xdr:cNvPr id="3" name="Chart 2">
          <a:extLst>
            <a:ext uri="{FF2B5EF4-FFF2-40B4-BE49-F238E27FC236}">
              <a16:creationId xmlns:a16="http://schemas.microsoft.com/office/drawing/2014/main" id="{CA47E277-E115-4F88-BDB6-1475BFE800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4.xml><?xml version="1.0" encoding="utf-8"?>
<c:userShapes xmlns:c="http://schemas.openxmlformats.org/drawingml/2006/chart">
  <cdr:relSizeAnchor xmlns:cdr="http://schemas.openxmlformats.org/drawingml/2006/chartDrawing">
    <cdr:from>
      <cdr:x>0.08232</cdr:x>
      <cdr:y>7.98611E-6</cdr:y>
    </cdr:from>
    <cdr:to>
      <cdr:x>0.47644</cdr:x>
      <cdr:y>0.10589</cdr:y>
    </cdr:to>
    <cdr:sp macro="" textlink="">
      <cdr:nvSpPr>
        <cdr:cNvPr id="2" name="PrimaryTitle">
          <a:extLst xmlns:a="http://schemas.openxmlformats.org/drawingml/2006/main">
            <a:ext uri="{FF2B5EF4-FFF2-40B4-BE49-F238E27FC236}">
              <a16:creationId xmlns:a16="http://schemas.microsoft.com/office/drawing/2014/main" id="{5780078D-DBC8-9619-8A67-5658C6037DBD}"/>
            </a:ext>
          </a:extLst>
        </cdr:cNvPr>
        <cdr:cNvSpPr txBox="1"/>
      </cdr:nvSpPr>
      <cdr:spPr>
        <a:xfrm xmlns:a="http://schemas.openxmlformats.org/drawingml/2006/main">
          <a:off x="355601" y="23"/>
          <a:ext cx="1702599" cy="304935"/>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000"/>
            <a:t>2015 = 100</a:t>
          </a:r>
        </a:p>
      </cdr:txBody>
    </cdr:sp>
  </cdr:relSizeAnchor>
</c:userShapes>
</file>

<file path=xl/drawings/drawing25.xml><?xml version="1.0" encoding="utf-8"?>
<c:userShapes xmlns:c="http://schemas.openxmlformats.org/drawingml/2006/chart">
  <cdr:relSizeAnchor xmlns:cdr="http://schemas.openxmlformats.org/drawingml/2006/chartDrawing">
    <cdr:from>
      <cdr:x>0.08232</cdr:x>
      <cdr:y>7.98611E-6</cdr:y>
    </cdr:from>
    <cdr:to>
      <cdr:x>0.47644</cdr:x>
      <cdr:y>0.10589</cdr:y>
    </cdr:to>
    <cdr:sp macro="" textlink="">
      <cdr:nvSpPr>
        <cdr:cNvPr id="2" name="PrimaryTitle">
          <a:extLst xmlns:a="http://schemas.openxmlformats.org/drawingml/2006/main">
            <a:ext uri="{FF2B5EF4-FFF2-40B4-BE49-F238E27FC236}">
              <a16:creationId xmlns:a16="http://schemas.microsoft.com/office/drawing/2014/main" id="{5780078D-DBC8-9619-8A67-5658C6037DBD}"/>
            </a:ext>
          </a:extLst>
        </cdr:cNvPr>
        <cdr:cNvSpPr txBox="1"/>
      </cdr:nvSpPr>
      <cdr:spPr>
        <a:xfrm xmlns:a="http://schemas.openxmlformats.org/drawingml/2006/main">
          <a:off x="355601" y="23"/>
          <a:ext cx="1702599" cy="304935"/>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000"/>
            <a:t>2015 = 100</a:t>
          </a:r>
        </a:p>
      </cdr:txBody>
    </cdr:sp>
  </cdr:relSizeAnchor>
</c:userShapes>
</file>

<file path=xl/drawings/drawing26.xml><?xml version="1.0" encoding="utf-8"?>
<xdr:wsDr xmlns:xdr="http://schemas.openxmlformats.org/drawingml/2006/spreadsheetDrawing" xmlns:a="http://schemas.openxmlformats.org/drawingml/2006/main">
  <xdr:twoCellAnchor>
    <xdr:from>
      <xdr:col>4</xdr:col>
      <xdr:colOff>180975</xdr:colOff>
      <xdr:row>13</xdr:row>
      <xdr:rowOff>47625</xdr:rowOff>
    </xdr:from>
    <xdr:to>
      <xdr:col>8</xdr:col>
      <xdr:colOff>408707</xdr:colOff>
      <xdr:row>25</xdr:row>
      <xdr:rowOff>65625</xdr:rowOff>
    </xdr:to>
    <xdr:graphicFrame macro="">
      <xdr:nvGraphicFramePr>
        <xdr:cNvPr id="4" name="Chart 2">
          <a:extLst>
            <a:ext uri="{FF2B5EF4-FFF2-40B4-BE49-F238E27FC236}">
              <a16:creationId xmlns:a16="http://schemas.microsoft.com/office/drawing/2014/main" id="{0CEE9507-C441-49BB-9A90-9A743BDC4A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20412</xdr:colOff>
      <xdr:row>13</xdr:row>
      <xdr:rowOff>34018</xdr:rowOff>
    </xdr:from>
    <xdr:to>
      <xdr:col>15</xdr:col>
      <xdr:colOff>50840</xdr:colOff>
      <xdr:row>25</xdr:row>
      <xdr:rowOff>52018</xdr:rowOff>
    </xdr:to>
    <xdr:graphicFrame macro="">
      <xdr:nvGraphicFramePr>
        <xdr:cNvPr id="5" name="Chart 2">
          <a:extLst>
            <a:ext uri="{FF2B5EF4-FFF2-40B4-BE49-F238E27FC236}">
              <a16:creationId xmlns:a16="http://schemas.microsoft.com/office/drawing/2014/main" id="{2895DDDA-68E2-4ECD-851A-7748A78717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9</xdr:col>
      <xdr:colOff>458930</xdr:colOff>
      <xdr:row>14</xdr:row>
      <xdr:rowOff>34642</xdr:rowOff>
    </xdr:from>
    <xdr:to>
      <xdr:col>14</xdr:col>
      <xdr:colOff>426992</xdr:colOff>
      <xdr:row>29</xdr:row>
      <xdr:rowOff>76454</xdr:rowOff>
    </xdr:to>
    <xdr:graphicFrame macro="">
      <xdr:nvGraphicFramePr>
        <xdr:cNvPr id="2" name="Chart 1">
          <a:extLst>
            <a:ext uri="{FF2B5EF4-FFF2-40B4-BE49-F238E27FC236}">
              <a16:creationId xmlns:a16="http://schemas.microsoft.com/office/drawing/2014/main" id="{06D02DC5-28F7-48C2-BC9E-4C17B24E38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545522</xdr:colOff>
      <xdr:row>14</xdr:row>
      <xdr:rowOff>25978</xdr:rowOff>
    </xdr:from>
    <xdr:to>
      <xdr:col>19</xdr:col>
      <xdr:colOff>513585</xdr:colOff>
      <xdr:row>29</xdr:row>
      <xdr:rowOff>67790</xdr:rowOff>
    </xdr:to>
    <xdr:graphicFrame macro="">
      <xdr:nvGraphicFramePr>
        <xdr:cNvPr id="3" name="Chart 2">
          <a:extLst>
            <a:ext uri="{FF2B5EF4-FFF2-40B4-BE49-F238E27FC236}">
              <a16:creationId xmlns:a16="http://schemas.microsoft.com/office/drawing/2014/main" id="{D30823B2-FA76-42F2-809A-1EFADE1DD1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8.xml><?xml version="1.0" encoding="utf-8"?>
<c:userShapes xmlns:c="http://schemas.openxmlformats.org/drawingml/2006/chart">
  <cdr:relSizeAnchor xmlns:cdr="http://schemas.openxmlformats.org/drawingml/2006/chartDrawing">
    <cdr:from>
      <cdr:x>0.1083</cdr:x>
      <cdr:y>0</cdr:y>
    </cdr:from>
    <cdr:to>
      <cdr:x>0.40296</cdr:x>
      <cdr:y>0.07479</cdr:y>
    </cdr:to>
    <cdr:sp macro="" textlink="">
      <cdr:nvSpPr>
        <cdr:cNvPr id="2" name="TextBox 1">
          <a:extLst xmlns:a="http://schemas.openxmlformats.org/drawingml/2006/main">
            <a:ext uri="{FF2B5EF4-FFF2-40B4-BE49-F238E27FC236}">
              <a16:creationId xmlns:a16="http://schemas.microsoft.com/office/drawing/2014/main" id="{60393A66-5667-48F9-8C31-A64450E7C843}"/>
            </a:ext>
          </a:extLst>
        </cdr:cNvPr>
        <cdr:cNvSpPr txBox="1"/>
      </cdr:nvSpPr>
      <cdr:spPr>
        <a:xfrm xmlns:a="http://schemas.openxmlformats.org/drawingml/2006/main">
          <a:off x="327892" y="0"/>
          <a:ext cx="892100" cy="167739"/>
        </a:xfrm>
        <a:prstGeom xmlns:a="http://schemas.openxmlformats.org/drawingml/2006/main" prst="rect">
          <a:avLst/>
        </a:prstGeom>
        <a:noFill xmlns:a="http://schemas.openxmlformats.org/drawingml/2006/main"/>
      </cdr:spPr>
      <cdr:txBody>
        <a:bodyPr xmlns:a="http://schemas.openxmlformats.org/drawingml/2006/main" wrap="square" lIns="0" tIns="0" rIns="0" bIns="36000"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0">
              <a:latin typeface="Calibri" panose="020F0502020204030204" pitchFamily="34" charset="0"/>
            </a:rPr>
            <a:t>százalékpont</a:t>
          </a:r>
        </a:p>
      </cdr:txBody>
    </cdr:sp>
  </cdr:relSizeAnchor>
  <cdr:relSizeAnchor xmlns:cdr="http://schemas.openxmlformats.org/drawingml/2006/chartDrawing">
    <cdr:from>
      <cdr:x>0.68317</cdr:x>
      <cdr:y>0</cdr:y>
    </cdr:from>
    <cdr:to>
      <cdr:x>0.92952</cdr:x>
      <cdr:y>0.06229</cdr:y>
    </cdr:to>
    <cdr:sp macro="" textlink="">
      <cdr:nvSpPr>
        <cdr:cNvPr id="3" name="TextBox 1">
          <a:extLst xmlns:a="http://schemas.openxmlformats.org/drawingml/2006/main">
            <a:ext uri="{FF2B5EF4-FFF2-40B4-BE49-F238E27FC236}">
              <a16:creationId xmlns:a16="http://schemas.microsoft.com/office/drawing/2014/main" id="{07424A3D-796E-45E1-AB69-148546A1E884}"/>
            </a:ext>
          </a:extLst>
        </cdr:cNvPr>
        <cdr:cNvSpPr txBox="1"/>
      </cdr:nvSpPr>
      <cdr:spPr>
        <a:xfrm xmlns:a="http://schemas.openxmlformats.org/drawingml/2006/main">
          <a:off x="2068368" y="0"/>
          <a:ext cx="745838" cy="139695"/>
        </a:xfrm>
        <a:prstGeom xmlns:a="http://schemas.openxmlformats.org/drawingml/2006/main" prst="rect">
          <a:avLst/>
        </a:prstGeom>
        <a:noFill xmlns:a="http://schemas.openxmlformats.org/drawingml/2006/main"/>
      </cdr:spPr>
      <cdr:txBody>
        <a:bodyPr xmlns:a="http://schemas.openxmlformats.org/drawingml/2006/main" wrap="square" lIns="0" tIns="0" rIns="0" bIns="36000"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0">
              <a:latin typeface="Calibri" panose="020F0502020204030204" pitchFamily="34" charset="0"/>
            </a:rPr>
            <a:t>százalékpont</a:t>
          </a:r>
        </a:p>
      </cdr:txBody>
    </cdr:sp>
  </cdr:relSizeAnchor>
  <cdr:relSizeAnchor xmlns:cdr="http://schemas.openxmlformats.org/drawingml/2006/chartDrawing">
    <cdr:from>
      <cdr:x>0.79061</cdr:x>
      <cdr:y>0.05783</cdr:y>
    </cdr:from>
    <cdr:to>
      <cdr:x>0.79174</cdr:x>
      <cdr:y>0.50944</cdr:y>
    </cdr:to>
    <cdr:cxnSp macro="">
      <cdr:nvCxnSpPr>
        <cdr:cNvPr id="5" name="Egyenes összekötő 4">
          <a:extLst xmlns:a="http://schemas.openxmlformats.org/drawingml/2006/main">
            <a:ext uri="{FF2B5EF4-FFF2-40B4-BE49-F238E27FC236}">
              <a16:creationId xmlns:a16="http://schemas.microsoft.com/office/drawing/2014/main" id="{22208B4E-00EC-49C1-B58B-28F95D9F9A87}"/>
            </a:ext>
          </a:extLst>
        </cdr:cNvPr>
        <cdr:cNvCxnSpPr/>
      </cdr:nvCxnSpPr>
      <cdr:spPr>
        <a:xfrm xmlns:a="http://schemas.openxmlformats.org/drawingml/2006/main" flipH="1">
          <a:off x="2475032" y="137619"/>
          <a:ext cx="3538" cy="1074726"/>
        </a:xfrm>
        <a:prstGeom xmlns:a="http://schemas.openxmlformats.org/drawingml/2006/main" prst="line">
          <a:avLst/>
        </a:prstGeom>
        <a:ln xmlns:a="http://schemas.openxmlformats.org/drawingml/2006/main">
          <a:solidFill>
            <a:schemeClr val="bg1">
              <a:lumMod val="6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9.xml><?xml version="1.0" encoding="utf-8"?>
<c:userShapes xmlns:c="http://schemas.openxmlformats.org/drawingml/2006/chart">
  <cdr:relSizeAnchor xmlns:cdr="http://schemas.openxmlformats.org/drawingml/2006/chartDrawing">
    <cdr:from>
      <cdr:x>0.1083</cdr:x>
      <cdr:y>0</cdr:y>
    </cdr:from>
    <cdr:to>
      <cdr:x>0.40296</cdr:x>
      <cdr:y>0.07479</cdr:y>
    </cdr:to>
    <cdr:sp macro="" textlink="">
      <cdr:nvSpPr>
        <cdr:cNvPr id="2" name="TextBox 1">
          <a:extLst xmlns:a="http://schemas.openxmlformats.org/drawingml/2006/main">
            <a:ext uri="{FF2B5EF4-FFF2-40B4-BE49-F238E27FC236}">
              <a16:creationId xmlns:a16="http://schemas.microsoft.com/office/drawing/2014/main" id="{60393A66-5667-48F9-8C31-A64450E7C843}"/>
            </a:ext>
          </a:extLst>
        </cdr:cNvPr>
        <cdr:cNvSpPr txBox="1"/>
      </cdr:nvSpPr>
      <cdr:spPr>
        <a:xfrm xmlns:a="http://schemas.openxmlformats.org/drawingml/2006/main">
          <a:off x="327892" y="0"/>
          <a:ext cx="892100" cy="167739"/>
        </a:xfrm>
        <a:prstGeom xmlns:a="http://schemas.openxmlformats.org/drawingml/2006/main" prst="rect">
          <a:avLst/>
        </a:prstGeom>
        <a:noFill xmlns:a="http://schemas.openxmlformats.org/drawingml/2006/main"/>
      </cdr:spPr>
      <cdr:txBody>
        <a:bodyPr xmlns:a="http://schemas.openxmlformats.org/drawingml/2006/main" wrap="square" lIns="0" tIns="0" rIns="0" bIns="36000"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0">
              <a:latin typeface="Calibri" panose="020F0502020204030204" pitchFamily="34" charset="0"/>
            </a:rPr>
            <a:t>Percentage point</a:t>
          </a:r>
        </a:p>
      </cdr:txBody>
    </cdr:sp>
  </cdr:relSizeAnchor>
  <cdr:relSizeAnchor xmlns:cdr="http://schemas.openxmlformats.org/drawingml/2006/chartDrawing">
    <cdr:from>
      <cdr:x>0.62349</cdr:x>
      <cdr:y>0</cdr:y>
    </cdr:from>
    <cdr:to>
      <cdr:x>0.92952</cdr:x>
      <cdr:y>0.07336</cdr:y>
    </cdr:to>
    <cdr:sp macro="" textlink="">
      <cdr:nvSpPr>
        <cdr:cNvPr id="3" name="TextBox 1">
          <a:extLst xmlns:a="http://schemas.openxmlformats.org/drawingml/2006/main">
            <a:ext uri="{FF2B5EF4-FFF2-40B4-BE49-F238E27FC236}">
              <a16:creationId xmlns:a16="http://schemas.microsoft.com/office/drawing/2014/main" id="{07424A3D-796E-45E1-AB69-148546A1E884}"/>
            </a:ext>
          </a:extLst>
        </cdr:cNvPr>
        <cdr:cNvSpPr txBox="1"/>
      </cdr:nvSpPr>
      <cdr:spPr>
        <a:xfrm xmlns:a="http://schemas.openxmlformats.org/drawingml/2006/main">
          <a:off x="1887683" y="0"/>
          <a:ext cx="926532" cy="164522"/>
        </a:xfrm>
        <a:prstGeom xmlns:a="http://schemas.openxmlformats.org/drawingml/2006/main" prst="rect">
          <a:avLst/>
        </a:prstGeom>
        <a:noFill xmlns:a="http://schemas.openxmlformats.org/drawingml/2006/main"/>
      </cdr:spPr>
      <cdr:txBody>
        <a:bodyPr xmlns:a="http://schemas.openxmlformats.org/drawingml/2006/main" wrap="square" lIns="0" tIns="0" rIns="0" bIns="36000"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0">
              <a:latin typeface="Calibri" panose="020F0502020204030204" pitchFamily="34" charset="0"/>
            </a:rPr>
            <a:t>Percentage point</a:t>
          </a:r>
        </a:p>
      </cdr:txBody>
    </cdr:sp>
  </cdr:relSizeAnchor>
  <cdr:relSizeAnchor xmlns:cdr="http://schemas.openxmlformats.org/drawingml/2006/chartDrawing">
    <cdr:from>
      <cdr:x>0.7936</cdr:x>
      <cdr:y>0.05468</cdr:y>
    </cdr:from>
    <cdr:to>
      <cdr:x>0.79444</cdr:x>
      <cdr:y>0.55315</cdr:y>
    </cdr:to>
    <cdr:cxnSp macro="">
      <cdr:nvCxnSpPr>
        <cdr:cNvPr id="4" name="Egyenes összekötő 3">
          <a:extLst xmlns:a="http://schemas.openxmlformats.org/drawingml/2006/main">
            <a:ext uri="{FF2B5EF4-FFF2-40B4-BE49-F238E27FC236}">
              <a16:creationId xmlns:a16="http://schemas.microsoft.com/office/drawing/2014/main" id="{AA7D8B79-6C93-4EA9-B665-6D6CAA9533F8}"/>
            </a:ext>
          </a:extLst>
        </cdr:cNvPr>
        <cdr:cNvCxnSpPr/>
      </cdr:nvCxnSpPr>
      <cdr:spPr>
        <a:xfrm xmlns:a="http://schemas.openxmlformats.org/drawingml/2006/main" flipH="1">
          <a:off x="2482893" y="130237"/>
          <a:ext cx="2628" cy="1187191"/>
        </a:xfrm>
        <a:prstGeom xmlns:a="http://schemas.openxmlformats.org/drawingml/2006/main" prst="line">
          <a:avLst/>
        </a:prstGeom>
        <a:ln xmlns:a="http://schemas.openxmlformats.org/drawingml/2006/main">
          <a:solidFill>
            <a:schemeClr val="bg1">
              <a:lumMod val="6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xml><?xml version="1.0" encoding="utf-8"?>
<c:userShapes xmlns:c="http://schemas.openxmlformats.org/drawingml/2006/chart">
  <cdr:relSizeAnchor xmlns:cdr="http://schemas.openxmlformats.org/drawingml/2006/chartDrawing">
    <cdr:from>
      <cdr:x>0.07531</cdr:x>
      <cdr:y>0.00243</cdr:y>
    </cdr:from>
    <cdr:to>
      <cdr:x>0.47224</cdr:x>
      <cdr:y>0.09978</cdr:y>
    </cdr:to>
    <cdr:sp macro="" textlink="">
      <cdr:nvSpPr>
        <cdr:cNvPr id="2" name="PrimaryTitle">
          <a:extLst xmlns:a="http://schemas.openxmlformats.org/drawingml/2006/main">
            <a:ext uri="{FF2B5EF4-FFF2-40B4-BE49-F238E27FC236}">
              <a16:creationId xmlns:a16="http://schemas.microsoft.com/office/drawing/2014/main" id="{A7B89127-E2B3-4A59-A88E-7FADDE619253}"/>
            </a:ext>
          </a:extLst>
        </cdr:cNvPr>
        <cdr:cNvSpPr txBox="1"/>
      </cdr:nvSpPr>
      <cdr:spPr>
        <a:xfrm xmlns:a="http://schemas.openxmlformats.org/drawingml/2006/main">
          <a:off x="623485" y="11389"/>
          <a:ext cx="3286080" cy="45556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2019Q4 = 100</a:t>
          </a:r>
        </a:p>
      </cdr:txBody>
    </cdr:sp>
  </cdr:relSizeAnchor>
</c:userShapes>
</file>

<file path=xl/drawings/drawing30.xml><?xml version="1.0" encoding="utf-8"?>
<xdr:wsDr xmlns:xdr="http://schemas.openxmlformats.org/drawingml/2006/spreadsheetDrawing" xmlns:a="http://schemas.openxmlformats.org/drawingml/2006/main">
  <xdr:twoCellAnchor>
    <xdr:from>
      <xdr:col>9</xdr:col>
      <xdr:colOff>17928</xdr:colOff>
      <xdr:row>12</xdr:row>
      <xdr:rowOff>18490</xdr:rowOff>
    </xdr:from>
    <xdr:to>
      <xdr:col>14</xdr:col>
      <xdr:colOff>11246</xdr:colOff>
      <xdr:row>26</xdr:row>
      <xdr:rowOff>140399</xdr:rowOff>
    </xdr:to>
    <xdr:graphicFrame macro="">
      <xdr:nvGraphicFramePr>
        <xdr:cNvPr id="2" name="Diagram 2">
          <a:extLst>
            <a:ext uri="{FF2B5EF4-FFF2-40B4-BE49-F238E27FC236}">
              <a16:creationId xmlns:a16="http://schemas.microsoft.com/office/drawing/2014/main" id="{3B8EB16C-DF78-4799-B96D-F75CD21BD5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393075</xdr:colOff>
      <xdr:row>12</xdr:row>
      <xdr:rowOff>17369</xdr:rowOff>
    </xdr:from>
    <xdr:to>
      <xdr:col>19</xdr:col>
      <xdr:colOff>386393</xdr:colOff>
      <xdr:row>26</xdr:row>
      <xdr:rowOff>139278</xdr:rowOff>
    </xdr:to>
    <xdr:graphicFrame macro="">
      <xdr:nvGraphicFramePr>
        <xdr:cNvPr id="3" name="Diagram 2">
          <a:extLst>
            <a:ext uri="{FF2B5EF4-FFF2-40B4-BE49-F238E27FC236}">
              <a16:creationId xmlns:a16="http://schemas.microsoft.com/office/drawing/2014/main" id="{2B33B077-C168-43BE-84F5-4C660EA6A1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1.xml><?xml version="1.0" encoding="utf-8"?>
<c:userShapes xmlns:c="http://schemas.openxmlformats.org/drawingml/2006/chart">
  <cdr:relSizeAnchor xmlns:cdr="http://schemas.openxmlformats.org/drawingml/2006/chartDrawing">
    <cdr:from>
      <cdr:x>0.72425</cdr:x>
      <cdr:y>0.00027</cdr:y>
    </cdr:from>
    <cdr:to>
      <cdr:x>0.93814</cdr:x>
      <cdr:y>0.06338</cdr:y>
    </cdr:to>
    <cdr:sp macro="" textlink="">
      <cdr:nvSpPr>
        <cdr:cNvPr id="4" name="TextBox 1">
          <a:extLst xmlns:a="http://schemas.openxmlformats.org/drawingml/2006/main">
            <a:ext uri="{FF2B5EF4-FFF2-40B4-BE49-F238E27FC236}">
              <a16:creationId xmlns:a16="http://schemas.microsoft.com/office/drawing/2014/main" id="{1575A0F3-9920-44C2-AEF2-584275A66C21}"/>
            </a:ext>
          </a:extLst>
        </cdr:cNvPr>
        <cdr:cNvSpPr txBox="1"/>
      </cdr:nvSpPr>
      <cdr:spPr>
        <a:xfrm xmlns:a="http://schemas.openxmlformats.org/drawingml/2006/main">
          <a:off x="2190140" y="623"/>
          <a:ext cx="646795" cy="145410"/>
        </a:xfrm>
        <a:prstGeom xmlns:a="http://schemas.openxmlformats.org/drawingml/2006/main" prst="rect">
          <a:avLst/>
        </a:prstGeom>
        <a:noFill xmlns:a="http://schemas.openxmlformats.org/drawingml/2006/main"/>
      </cdr:spPr>
      <cdr:txBody>
        <a:bodyPr xmlns:a="http://schemas.openxmlformats.org/drawingml/2006/main" wrap="square" lIns="0" tIns="0" rIns="0" bIns="36000"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0">
              <a:latin typeface="Calibri" panose="020F0502020204030204" pitchFamily="34" charset="0"/>
            </a:rPr>
            <a:t>százalékpont</a:t>
          </a:r>
        </a:p>
      </cdr:txBody>
    </cdr:sp>
  </cdr:relSizeAnchor>
  <cdr:relSizeAnchor xmlns:cdr="http://schemas.openxmlformats.org/drawingml/2006/chartDrawing">
    <cdr:from>
      <cdr:x>0.07422</cdr:x>
      <cdr:y>0.01158</cdr:y>
    </cdr:from>
    <cdr:to>
      <cdr:x>0.36885</cdr:x>
      <cdr:y>0.08641</cdr:y>
    </cdr:to>
    <cdr:sp macro="" textlink="">
      <cdr:nvSpPr>
        <cdr:cNvPr id="5" name="TextBox 1">
          <a:extLst xmlns:a="http://schemas.openxmlformats.org/drawingml/2006/main">
            <a:ext uri="{FF2B5EF4-FFF2-40B4-BE49-F238E27FC236}">
              <a16:creationId xmlns:a16="http://schemas.microsoft.com/office/drawing/2014/main" id="{1575A0F3-9920-44C2-AEF2-584275A66C21}"/>
            </a:ext>
          </a:extLst>
        </cdr:cNvPr>
        <cdr:cNvSpPr txBox="1"/>
      </cdr:nvSpPr>
      <cdr:spPr>
        <a:xfrm xmlns:a="http://schemas.openxmlformats.org/drawingml/2006/main">
          <a:off x="224735" y="25952"/>
          <a:ext cx="892100" cy="167739"/>
        </a:xfrm>
        <a:prstGeom xmlns:a="http://schemas.openxmlformats.org/drawingml/2006/main" prst="rect">
          <a:avLst/>
        </a:prstGeom>
        <a:noFill xmlns:a="http://schemas.openxmlformats.org/drawingml/2006/main"/>
      </cdr:spPr>
      <cdr:txBody>
        <a:bodyPr xmlns:a="http://schemas.openxmlformats.org/drawingml/2006/main" wrap="square" lIns="0" tIns="0" rIns="0" bIns="36000"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0">
              <a:latin typeface="Calibri" panose="020F0502020204030204" pitchFamily="34" charset="0"/>
            </a:rPr>
            <a:t>százalékpont</a:t>
          </a:r>
        </a:p>
      </cdr:txBody>
    </cdr:sp>
  </cdr:relSizeAnchor>
  <cdr:relSizeAnchor xmlns:cdr="http://schemas.openxmlformats.org/drawingml/2006/chartDrawing">
    <cdr:from>
      <cdr:x>0.80183</cdr:x>
      <cdr:y>0.06713</cdr:y>
    </cdr:from>
    <cdr:to>
      <cdr:x>0.80241</cdr:x>
      <cdr:y>0.57039</cdr:y>
    </cdr:to>
    <cdr:cxnSp macro="">
      <cdr:nvCxnSpPr>
        <cdr:cNvPr id="6" name="Egyenes összekötő 5">
          <a:extLst xmlns:a="http://schemas.openxmlformats.org/drawingml/2006/main">
            <a:ext uri="{FF2B5EF4-FFF2-40B4-BE49-F238E27FC236}">
              <a16:creationId xmlns:a16="http://schemas.microsoft.com/office/drawing/2014/main" id="{AA7D8B79-6C93-4EA9-B665-6D6CAA9533F8}"/>
            </a:ext>
          </a:extLst>
        </cdr:cNvPr>
        <cdr:cNvCxnSpPr/>
      </cdr:nvCxnSpPr>
      <cdr:spPr>
        <a:xfrm xmlns:a="http://schemas.openxmlformats.org/drawingml/2006/main" flipH="1">
          <a:off x="2527363" y="154153"/>
          <a:ext cx="1828" cy="1155676"/>
        </a:xfrm>
        <a:prstGeom xmlns:a="http://schemas.openxmlformats.org/drawingml/2006/main" prst="line">
          <a:avLst/>
        </a:prstGeom>
        <a:ln xmlns:a="http://schemas.openxmlformats.org/drawingml/2006/main">
          <a:solidFill>
            <a:schemeClr val="bg1">
              <a:lumMod val="6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2.xml><?xml version="1.0" encoding="utf-8"?>
<c:userShapes xmlns:c="http://schemas.openxmlformats.org/drawingml/2006/chart">
  <cdr:relSizeAnchor xmlns:cdr="http://schemas.openxmlformats.org/drawingml/2006/chartDrawing">
    <cdr:from>
      <cdr:x>0.0882</cdr:x>
      <cdr:y>0.01247</cdr:y>
    </cdr:from>
    <cdr:to>
      <cdr:x>0.43153</cdr:x>
      <cdr:y>0.07448</cdr:y>
    </cdr:to>
    <cdr:sp macro="" textlink="">
      <cdr:nvSpPr>
        <cdr:cNvPr id="2" name="TextBox 1">
          <a:extLst xmlns:a="http://schemas.openxmlformats.org/drawingml/2006/main">
            <a:ext uri="{FF2B5EF4-FFF2-40B4-BE49-F238E27FC236}">
              <a16:creationId xmlns:a16="http://schemas.microsoft.com/office/drawing/2014/main" id="{AB5F9ACB-5196-48F6-B57B-A240EABE96CE}"/>
            </a:ext>
          </a:extLst>
        </cdr:cNvPr>
        <cdr:cNvSpPr txBox="1"/>
      </cdr:nvSpPr>
      <cdr:spPr>
        <a:xfrm xmlns:a="http://schemas.openxmlformats.org/drawingml/2006/main">
          <a:off x="265606" y="28575"/>
          <a:ext cx="1033870" cy="142084"/>
        </a:xfrm>
        <a:prstGeom xmlns:a="http://schemas.openxmlformats.org/drawingml/2006/main" prst="rect">
          <a:avLst/>
        </a:prstGeom>
        <a:noFill xmlns:a="http://schemas.openxmlformats.org/drawingml/2006/main"/>
        <a:ln xmlns:a="http://schemas.openxmlformats.org/drawingml/2006/main">
          <a:noFill/>
        </a:ln>
      </cdr:spPr>
      <cdr:txBody>
        <a:bodyPr xmlns:a="http://schemas.openxmlformats.org/drawingml/2006/main" vertOverflow="clip" wrap="square" lIns="0" tIns="0" rIns="0" bIns="36000" rtlCol="0">
          <a:noAutofit/>
        </a:bodyPr>
        <a:lstStyle xmlns:a="http://schemas.openxmlformats.org/drawingml/2006/main"/>
        <a:p xmlns:a="http://schemas.openxmlformats.org/drawingml/2006/main">
          <a:r>
            <a:rPr lang="hu-HU" sz="900" b="0" i="0" dirty="0" err="1">
              <a:latin typeface="Calibri" panose="020F0502020204030204" pitchFamily="34" charset="0"/>
            </a:rPr>
            <a:t>Percentage point</a:t>
          </a:r>
          <a:endParaRPr lang="en-GB" sz="900" b="0" i="0" dirty="0" err="1">
            <a:latin typeface="Calibri" panose="020F0502020204030204" pitchFamily="34" charset="0"/>
          </a:endParaRPr>
        </a:p>
      </cdr:txBody>
    </cdr:sp>
  </cdr:relSizeAnchor>
  <cdr:relSizeAnchor xmlns:cdr="http://schemas.openxmlformats.org/drawingml/2006/chartDrawing">
    <cdr:from>
      <cdr:x>0.69206</cdr:x>
      <cdr:y>0.00542</cdr:y>
    </cdr:from>
    <cdr:to>
      <cdr:x>0.94549</cdr:x>
      <cdr:y>0.05865</cdr:y>
    </cdr:to>
    <cdr:sp macro="" textlink="">
      <cdr:nvSpPr>
        <cdr:cNvPr id="3" name="TextBox 2">
          <a:extLst xmlns:a="http://schemas.openxmlformats.org/drawingml/2006/main">
            <a:ext uri="{FF2B5EF4-FFF2-40B4-BE49-F238E27FC236}">
              <a16:creationId xmlns:a16="http://schemas.microsoft.com/office/drawing/2014/main" id="{26B11384-1C8F-431D-9FF8-DECC07A59A07}"/>
            </a:ext>
          </a:extLst>
        </cdr:cNvPr>
        <cdr:cNvSpPr txBox="1"/>
      </cdr:nvSpPr>
      <cdr:spPr>
        <a:xfrm xmlns:a="http://schemas.openxmlformats.org/drawingml/2006/main">
          <a:off x="2181350" y="12446"/>
          <a:ext cx="798810" cy="122238"/>
        </a:xfrm>
        <a:prstGeom xmlns:a="http://schemas.openxmlformats.org/drawingml/2006/main" prst="rect">
          <a:avLst/>
        </a:prstGeom>
        <a:noFill xmlns:a="http://schemas.openxmlformats.org/drawingml/2006/main"/>
      </cdr:spPr>
      <cdr:txBody>
        <a:bodyPr xmlns:a="http://schemas.openxmlformats.org/drawingml/2006/main" vertOverflow="clip" wrap="square" lIns="0" tIns="0" rIns="0" bIns="36000" rtlCol="0">
          <a:noAutofit/>
        </a:bodyPr>
        <a:lstStyle xmlns:a="http://schemas.openxmlformats.org/drawingml/2006/main"/>
        <a:p xmlns:a="http://schemas.openxmlformats.org/drawingml/2006/main">
          <a:r>
            <a:rPr lang="hu-HU" sz="900" b="0" i="0">
              <a:effectLst/>
              <a:latin typeface="Calibri" panose="020F0502020204030204" pitchFamily="34" charset="0"/>
              <a:ea typeface="+mn-ea"/>
              <a:cs typeface="+mn-cs"/>
            </a:rPr>
            <a:t>Percentage point</a:t>
          </a:r>
          <a:endParaRPr lang="hu-HU" sz="900" b="0" i="0" dirty="0" err="1">
            <a:latin typeface="Calibri" panose="020F0502020204030204" pitchFamily="34" charset="0"/>
          </a:endParaRPr>
        </a:p>
      </cdr:txBody>
    </cdr:sp>
  </cdr:relSizeAnchor>
  <cdr:relSizeAnchor xmlns:cdr="http://schemas.openxmlformats.org/drawingml/2006/chartDrawing">
    <cdr:from>
      <cdr:x>0.80386</cdr:x>
      <cdr:y>0.07258</cdr:y>
    </cdr:from>
    <cdr:to>
      <cdr:x>0.8051</cdr:x>
      <cdr:y>0.61651</cdr:y>
    </cdr:to>
    <cdr:cxnSp macro="">
      <cdr:nvCxnSpPr>
        <cdr:cNvPr id="4" name="Egyenes összekötő 3">
          <a:extLst xmlns:a="http://schemas.openxmlformats.org/drawingml/2006/main">
            <a:ext uri="{FF2B5EF4-FFF2-40B4-BE49-F238E27FC236}">
              <a16:creationId xmlns:a16="http://schemas.microsoft.com/office/drawing/2014/main" id="{AA7D8B79-6C93-4EA9-B665-6D6CAA9533F8}"/>
            </a:ext>
          </a:extLst>
        </cdr:cNvPr>
        <cdr:cNvCxnSpPr/>
      </cdr:nvCxnSpPr>
      <cdr:spPr>
        <a:xfrm xmlns:a="http://schemas.openxmlformats.org/drawingml/2006/main">
          <a:off x="2533763" y="166671"/>
          <a:ext cx="3908" cy="1249070"/>
        </a:xfrm>
        <a:prstGeom xmlns:a="http://schemas.openxmlformats.org/drawingml/2006/main" prst="line">
          <a:avLst/>
        </a:prstGeom>
        <a:ln xmlns:a="http://schemas.openxmlformats.org/drawingml/2006/main">
          <a:solidFill>
            <a:schemeClr val="bg1">
              <a:lumMod val="6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3.xml><?xml version="1.0" encoding="utf-8"?>
<xdr:wsDr xmlns:xdr="http://schemas.openxmlformats.org/drawingml/2006/spreadsheetDrawing" xmlns:a="http://schemas.openxmlformats.org/drawingml/2006/main">
  <xdr:twoCellAnchor>
    <xdr:from>
      <xdr:col>6</xdr:col>
      <xdr:colOff>95250</xdr:colOff>
      <xdr:row>13</xdr:row>
      <xdr:rowOff>28575</xdr:rowOff>
    </xdr:from>
    <xdr:to>
      <xdr:col>11</xdr:col>
      <xdr:colOff>63313</xdr:colOff>
      <xdr:row>25</xdr:row>
      <xdr:rowOff>46575</xdr:rowOff>
    </xdr:to>
    <xdr:graphicFrame macro="">
      <xdr:nvGraphicFramePr>
        <xdr:cNvPr id="2" name="Diagram 1">
          <a:extLst>
            <a:ext uri="{FF2B5EF4-FFF2-40B4-BE49-F238E27FC236}">
              <a16:creationId xmlns:a16="http://schemas.microsoft.com/office/drawing/2014/main" id="{00000000-0008-0000-0D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42900</xdr:colOff>
      <xdr:row>13</xdr:row>
      <xdr:rowOff>19050</xdr:rowOff>
    </xdr:from>
    <xdr:to>
      <xdr:col>16</xdr:col>
      <xdr:colOff>310962</xdr:colOff>
      <xdr:row>25</xdr:row>
      <xdr:rowOff>37050</xdr:rowOff>
    </xdr:to>
    <xdr:graphicFrame macro="">
      <xdr:nvGraphicFramePr>
        <xdr:cNvPr id="3" name="Diagram 2">
          <a:extLst>
            <a:ext uri="{FF2B5EF4-FFF2-40B4-BE49-F238E27FC236}">
              <a16:creationId xmlns:a16="http://schemas.microsoft.com/office/drawing/2014/main" id="{CB6AA38E-F102-4785-BB34-294D5F503B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8</xdr:col>
      <xdr:colOff>66675</xdr:colOff>
      <xdr:row>13</xdr:row>
      <xdr:rowOff>19050</xdr:rowOff>
    </xdr:from>
    <xdr:to>
      <xdr:col>15</xdr:col>
      <xdr:colOff>166500</xdr:colOff>
      <xdr:row>28</xdr:row>
      <xdr:rowOff>37050</xdr:rowOff>
    </xdr:to>
    <xdr:graphicFrame macro="">
      <xdr:nvGraphicFramePr>
        <xdr:cNvPr id="2" name="Chart 1">
          <a:extLst>
            <a:ext uri="{FF2B5EF4-FFF2-40B4-BE49-F238E27FC236}">
              <a16:creationId xmlns:a16="http://schemas.microsoft.com/office/drawing/2014/main" id="{5FB1BE3B-EE6C-4A9D-82A6-8369FC32E5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28575</xdr:colOff>
      <xdr:row>13</xdr:row>
      <xdr:rowOff>85725</xdr:rowOff>
    </xdr:from>
    <xdr:to>
      <xdr:col>23</xdr:col>
      <xdr:colOff>90300</xdr:colOff>
      <xdr:row>28</xdr:row>
      <xdr:rowOff>103725</xdr:rowOff>
    </xdr:to>
    <xdr:graphicFrame macro="">
      <xdr:nvGraphicFramePr>
        <xdr:cNvPr id="3" name="Chart 2">
          <a:extLst>
            <a:ext uri="{FF2B5EF4-FFF2-40B4-BE49-F238E27FC236}">
              <a16:creationId xmlns:a16="http://schemas.microsoft.com/office/drawing/2014/main" id="{FC27361F-3524-42C6-93C3-B739C677D7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5.xml><?xml version="1.0" encoding="utf-8"?>
<c:userShapes xmlns:c="http://schemas.openxmlformats.org/drawingml/2006/chart">
  <cdr:relSizeAnchor xmlns:cdr="http://schemas.openxmlformats.org/drawingml/2006/chartDrawing">
    <cdr:from>
      <cdr:x>0.08962</cdr:x>
      <cdr:y>0</cdr:y>
    </cdr:from>
    <cdr:to>
      <cdr:x>0.38256</cdr:x>
      <cdr:y>0.10122</cdr:y>
    </cdr:to>
    <cdr:sp macro="" textlink="">
      <cdr:nvSpPr>
        <cdr:cNvPr id="3" name="TextBox 1">
          <a:extLst xmlns:a="http://schemas.openxmlformats.org/drawingml/2006/main">
            <a:ext uri="{FF2B5EF4-FFF2-40B4-BE49-F238E27FC236}">
              <a16:creationId xmlns:a16="http://schemas.microsoft.com/office/drawing/2014/main" id="{DE72820D-BAC9-4A07-AFD0-DBBE8D6B47F2}"/>
            </a:ext>
          </a:extLst>
        </cdr:cNvPr>
        <cdr:cNvSpPr txBox="1"/>
      </cdr:nvSpPr>
      <cdr:spPr>
        <a:xfrm xmlns:a="http://schemas.openxmlformats.org/drawingml/2006/main">
          <a:off x="269875" y="0"/>
          <a:ext cx="882130" cy="231925"/>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latin typeface="Calibri" panose="020F0502020204030204" pitchFamily="34" charset="0"/>
            </a:rPr>
            <a:t>Százalékpont</a:t>
          </a:r>
          <a:endParaRPr lang="en-GB" sz="900" b="0">
            <a:latin typeface="Calibri" panose="020F0502020204030204" pitchFamily="34" charset="0"/>
          </a:endParaRPr>
        </a:p>
      </cdr:txBody>
    </cdr:sp>
  </cdr:relSizeAnchor>
</c:userShapes>
</file>

<file path=xl/drawings/drawing36.xml><?xml version="1.0" encoding="utf-8"?>
<c:userShapes xmlns:c="http://schemas.openxmlformats.org/drawingml/2006/chart">
  <cdr:relSizeAnchor xmlns:cdr="http://schemas.openxmlformats.org/drawingml/2006/chartDrawing">
    <cdr:from>
      <cdr:x>0.09134</cdr:x>
      <cdr:y>0</cdr:y>
    </cdr:from>
    <cdr:to>
      <cdr:x>0.48834</cdr:x>
      <cdr:y>0.10285</cdr:y>
    </cdr:to>
    <cdr:sp macro="" textlink="">
      <cdr:nvSpPr>
        <cdr:cNvPr id="2" name="TextBox 1">
          <a:extLst xmlns:a="http://schemas.openxmlformats.org/drawingml/2006/main">
            <a:ext uri="{FF2B5EF4-FFF2-40B4-BE49-F238E27FC236}">
              <a16:creationId xmlns:a16="http://schemas.microsoft.com/office/drawing/2014/main" id="{D85BCDBE-161E-403D-AC5F-1D7814526C89}"/>
            </a:ext>
          </a:extLst>
        </cdr:cNvPr>
        <cdr:cNvSpPr txBox="1"/>
      </cdr:nvSpPr>
      <cdr:spPr>
        <a:xfrm xmlns:a="http://schemas.openxmlformats.org/drawingml/2006/main">
          <a:off x="260407" y="0"/>
          <a:ext cx="1131831" cy="233205"/>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900" b="0" dirty="0" err="1">
              <a:latin typeface="Calibri" panose="020F0502020204030204" pitchFamily="34" charset="0"/>
            </a:rPr>
            <a:t>Percentage point</a:t>
          </a:r>
          <a:endParaRPr lang="en-GB" sz="900" b="0" dirty="0" err="1">
            <a:latin typeface="Calibri" panose="020F0502020204030204" pitchFamily="34" charset="0"/>
          </a:endParaRPr>
        </a:p>
      </cdr:txBody>
    </cdr:sp>
  </cdr:relSizeAnchor>
</c:userShapes>
</file>

<file path=xl/drawings/drawing37.xml><?xml version="1.0" encoding="utf-8"?>
<xdr:wsDr xmlns:xdr="http://schemas.openxmlformats.org/drawingml/2006/spreadsheetDrawing" xmlns:a="http://schemas.openxmlformats.org/drawingml/2006/main">
  <xdr:twoCellAnchor editAs="absolute">
    <xdr:from>
      <xdr:col>5</xdr:col>
      <xdr:colOff>228600</xdr:colOff>
      <xdr:row>12</xdr:row>
      <xdr:rowOff>137159</xdr:rowOff>
    </xdr:from>
    <xdr:to>
      <xdr:col>10</xdr:col>
      <xdr:colOff>190993</xdr:colOff>
      <xdr:row>24</xdr:row>
      <xdr:rowOff>114221</xdr:rowOff>
    </xdr:to>
    <xdr:graphicFrame macro="">
      <xdr:nvGraphicFramePr>
        <xdr:cNvPr id="4" name="Diagram 3">
          <a:extLst>
            <a:ext uri="{FF2B5EF4-FFF2-40B4-BE49-F238E27FC236}">
              <a16:creationId xmlns:a16="http://schemas.microsoft.com/office/drawing/2014/main" id="{D3313595-C9B0-41E0-A192-C36D80EA93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1</xdr:col>
      <xdr:colOff>0</xdr:colOff>
      <xdr:row>13</xdr:row>
      <xdr:rowOff>0</xdr:rowOff>
    </xdr:from>
    <xdr:to>
      <xdr:col>15</xdr:col>
      <xdr:colOff>574714</xdr:colOff>
      <xdr:row>25</xdr:row>
      <xdr:rowOff>1905</xdr:rowOff>
    </xdr:to>
    <xdr:graphicFrame macro="">
      <xdr:nvGraphicFramePr>
        <xdr:cNvPr id="5" name="Diagram 4">
          <a:extLst>
            <a:ext uri="{FF2B5EF4-FFF2-40B4-BE49-F238E27FC236}">
              <a16:creationId xmlns:a16="http://schemas.microsoft.com/office/drawing/2014/main" id="{E5B8924E-ACC5-4954-9B41-5D4856E654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8.xml><?xml version="1.0" encoding="utf-8"?>
<c:userShapes xmlns:c="http://schemas.openxmlformats.org/drawingml/2006/chart">
  <cdr:relSizeAnchor xmlns:cdr="http://schemas.openxmlformats.org/drawingml/2006/chartDrawing">
    <cdr:from>
      <cdr:x>0.08503</cdr:x>
      <cdr:y>0</cdr:y>
    </cdr:from>
    <cdr:to>
      <cdr:x>0.54961</cdr:x>
      <cdr:y>0.10692</cdr:y>
    </cdr:to>
    <cdr:sp macro="" textlink="">
      <cdr:nvSpPr>
        <cdr:cNvPr id="2" name="TextBox 1">
          <a:extLst xmlns:a="http://schemas.openxmlformats.org/drawingml/2006/main">
            <a:ext uri="{FF2B5EF4-FFF2-40B4-BE49-F238E27FC236}">
              <a16:creationId xmlns:a16="http://schemas.microsoft.com/office/drawing/2014/main" id="{78F5896C-E6B6-4BEE-A943-E1749A103CE1}"/>
            </a:ext>
          </a:extLst>
        </cdr:cNvPr>
        <cdr:cNvSpPr txBox="1"/>
      </cdr:nvSpPr>
      <cdr:spPr>
        <a:xfrm xmlns:a="http://schemas.openxmlformats.org/drawingml/2006/main">
          <a:off x="257126" y="0"/>
          <a:ext cx="1404890" cy="24634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2015=100</a:t>
          </a:r>
        </a:p>
      </cdr:txBody>
    </cdr:sp>
  </cdr:relSizeAnchor>
</c:userShapes>
</file>

<file path=xl/drawings/drawing39.xml><?xml version="1.0" encoding="utf-8"?>
<c:userShapes xmlns:c="http://schemas.openxmlformats.org/drawingml/2006/chart">
  <cdr:relSizeAnchor xmlns:cdr="http://schemas.openxmlformats.org/drawingml/2006/chartDrawing">
    <cdr:from>
      <cdr:x>0.08503</cdr:x>
      <cdr:y>0</cdr:y>
    </cdr:from>
    <cdr:to>
      <cdr:x>0.54961</cdr:x>
      <cdr:y>0.10692</cdr:y>
    </cdr:to>
    <cdr:sp macro="" textlink="">
      <cdr:nvSpPr>
        <cdr:cNvPr id="2" name="TextBox 1">
          <a:extLst xmlns:a="http://schemas.openxmlformats.org/drawingml/2006/main">
            <a:ext uri="{FF2B5EF4-FFF2-40B4-BE49-F238E27FC236}">
              <a16:creationId xmlns:a16="http://schemas.microsoft.com/office/drawing/2014/main" id="{78F5896C-E6B6-4BEE-A943-E1749A103CE1}"/>
            </a:ext>
          </a:extLst>
        </cdr:cNvPr>
        <cdr:cNvSpPr txBox="1"/>
      </cdr:nvSpPr>
      <cdr:spPr>
        <a:xfrm xmlns:a="http://schemas.openxmlformats.org/drawingml/2006/main">
          <a:off x="257126" y="0"/>
          <a:ext cx="1404890" cy="24634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2015=100</a:t>
          </a:r>
        </a:p>
      </cdr:txBody>
    </cdr:sp>
  </cdr:relSizeAnchor>
</c:userShapes>
</file>

<file path=xl/drawings/drawing4.xml><?xml version="1.0" encoding="utf-8"?>
<xdr:wsDr xmlns:xdr="http://schemas.openxmlformats.org/drawingml/2006/spreadsheetDrawing" xmlns:a="http://schemas.openxmlformats.org/drawingml/2006/main">
  <xdr:twoCellAnchor>
    <xdr:from>
      <xdr:col>4</xdr:col>
      <xdr:colOff>130881</xdr:colOff>
      <xdr:row>11</xdr:row>
      <xdr:rowOff>106892</xdr:rowOff>
    </xdr:from>
    <xdr:to>
      <xdr:col>9</xdr:col>
      <xdr:colOff>106881</xdr:colOff>
      <xdr:row>26</xdr:row>
      <xdr:rowOff>60092</xdr:rowOff>
    </xdr:to>
    <xdr:graphicFrame macro="">
      <xdr:nvGraphicFramePr>
        <xdr:cNvPr id="2" name="Chart 1">
          <a:extLst>
            <a:ext uri="{FF2B5EF4-FFF2-40B4-BE49-F238E27FC236}">
              <a16:creationId xmlns:a16="http://schemas.microsoft.com/office/drawing/2014/main" id="{0E5B2235-144D-452D-AFDE-C316D763E3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376061</xdr:colOff>
      <xdr:row>11</xdr:row>
      <xdr:rowOff>114300</xdr:rowOff>
    </xdr:from>
    <xdr:to>
      <xdr:col>14</xdr:col>
      <xdr:colOff>352061</xdr:colOff>
      <xdr:row>26</xdr:row>
      <xdr:rowOff>67500</xdr:rowOff>
    </xdr:to>
    <xdr:graphicFrame macro="">
      <xdr:nvGraphicFramePr>
        <xdr:cNvPr id="3" name="Chart 2">
          <a:extLst>
            <a:ext uri="{FF2B5EF4-FFF2-40B4-BE49-F238E27FC236}">
              <a16:creationId xmlns:a16="http://schemas.microsoft.com/office/drawing/2014/main" id="{8529A7EC-D34F-4283-99C2-84F9E4E9CC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editAs="absolute">
    <xdr:from>
      <xdr:col>8</xdr:col>
      <xdr:colOff>60007</xdr:colOff>
      <xdr:row>14</xdr:row>
      <xdr:rowOff>117551</xdr:rowOff>
    </xdr:from>
    <xdr:to>
      <xdr:col>13</xdr:col>
      <xdr:colOff>53757</xdr:colOff>
      <xdr:row>29</xdr:row>
      <xdr:rowOff>59395</xdr:rowOff>
    </xdr:to>
    <xdr:graphicFrame macro="">
      <xdr:nvGraphicFramePr>
        <xdr:cNvPr id="2" name="Chart 1">
          <a:extLst>
            <a:ext uri="{FF2B5EF4-FFF2-40B4-BE49-F238E27FC236}">
              <a16:creationId xmlns:a16="http://schemas.microsoft.com/office/drawing/2014/main" id="{6357F981-B806-4AA4-8B7D-063A0C861C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4</xdr:col>
      <xdr:colOff>0</xdr:colOff>
      <xdr:row>14</xdr:row>
      <xdr:rowOff>130661</xdr:rowOff>
    </xdr:from>
    <xdr:to>
      <xdr:col>18</xdr:col>
      <xdr:colOff>590832</xdr:colOff>
      <xdr:row>29</xdr:row>
      <xdr:rowOff>91555</xdr:rowOff>
    </xdr:to>
    <xdr:graphicFrame macro="">
      <xdr:nvGraphicFramePr>
        <xdr:cNvPr id="3" name="Chart 2">
          <a:extLst>
            <a:ext uri="{FF2B5EF4-FFF2-40B4-BE49-F238E27FC236}">
              <a16:creationId xmlns:a16="http://schemas.microsoft.com/office/drawing/2014/main" id="{F64686B3-F577-4ED0-B638-CFD16F6204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1.xml><?xml version="1.0" encoding="utf-8"?>
<c:userShapes xmlns:c="http://schemas.openxmlformats.org/drawingml/2006/chart">
  <cdr:relSizeAnchor xmlns:cdr="http://schemas.openxmlformats.org/drawingml/2006/chartDrawing">
    <cdr:from>
      <cdr:x>0.76969</cdr:x>
      <cdr:y>0.07508</cdr:y>
    </cdr:from>
    <cdr:to>
      <cdr:x>0.90638</cdr:x>
      <cdr:y>0.56577</cdr:y>
    </cdr:to>
    <cdr:sp macro="" textlink="">
      <cdr:nvSpPr>
        <cdr:cNvPr id="2" name="Rectangle 1">
          <a:extLst xmlns:a="http://schemas.openxmlformats.org/drawingml/2006/main">
            <a:ext uri="{FF2B5EF4-FFF2-40B4-BE49-F238E27FC236}">
              <a16:creationId xmlns:a16="http://schemas.microsoft.com/office/drawing/2014/main" id="{5C9C1D06-25E2-436B-8463-F973B44B6E80}"/>
            </a:ext>
          </a:extLst>
        </cdr:cNvPr>
        <cdr:cNvSpPr/>
      </cdr:nvSpPr>
      <cdr:spPr>
        <a:xfrm xmlns:a="http://schemas.openxmlformats.org/drawingml/2006/main">
          <a:off x="2337029" y="172887"/>
          <a:ext cx="415018" cy="1129908"/>
        </a:xfrm>
        <a:prstGeom xmlns:a="http://schemas.openxmlformats.org/drawingml/2006/main" prst="rect">
          <a:avLst/>
        </a:prstGeom>
        <a:solidFill xmlns:a="http://schemas.openxmlformats.org/drawingml/2006/main">
          <a:schemeClr val="accent1">
            <a:lumMod val="60000"/>
            <a:lumOff val="40000"/>
            <a:alpha val="25000"/>
          </a:schemeClr>
        </a:solidFill>
        <a:ln xmlns:a="http://schemas.openxmlformats.org/drawingml/2006/main" w="9525">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dr:relSizeAnchor xmlns:cdr="http://schemas.openxmlformats.org/drawingml/2006/chartDrawing">
    <cdr:from>
      <cdr:x>0.11906</cdr:x>
      <cdr:y>0.32086</cdr:y>
    </cdr:from>
    <cdr:to>
      <cdr:x>0.90686</cdr:x>
      <cdr:y>0.32103</cdr:y>
    </cdr:to>
    <cdr:cxnSp macro="">
      <cdr:nvCxnSpPr>
        <cdr:cNvPr id="3" name="Straight Connector 2">
          <a:extLst xmlns:a="http://schemas.openxmlformats.org/drawingml/2006/main">
            <a:ext uri="{FF2B5EF4-FFF2-40B4-BE49-F238E27FC236}">
              <a16:creationId xmlns:a16="http://schemas.microsoft.com/office/drawing/2014/main" id="{0C2D90A6-6C5F-42D8-8F29-D8F3C557815B}"/>
            </a:ext>
          </a:extLst>
        </cdr:cNvPr>
        <cdr:cNvCxnSpPr/>
      </cdr:nvCxnSpPr>
      <cdr:spPr>
        <a:xfrm xmlns:a="http://schemas.openxmlformats.org/drawingml/2006/main">
          <a:off x="359010" y="738844"/>
          <a:ext cx="2375511" cy="392"/>
        </a:xfrm>
        <a:prstGeom xmlns:a="http://schemas.openxmlformats.org/drawingml/2006/main" prst="line">
          <a:avLst/>
        </a:prstGeom>
        <a:ln xmlns:a="http://schemas.openxmlformats.org/drawingml/2006/mai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09491</cdr:x>
      <cdr:y>0</cdr:y>
    </cdr:from>
    <cdr:to>
      <cdr:x>0.48651</cdr:x>
      <cdr:y>0.07318</cdr:y>
    </cdr:to>
    <cdr:sp macro="" textlink="">
      <cdr:nvSpPr>
        <cdr:cNvPr id="4" name="PrimaryTitle">
          <a:extLst xmlns:a="http://schemas.openxmlformats.org/drawingml/2006/main">
            <a:ext uri="{FF2B5EF4-FFF2-40B4-BE49-F238E27FC236}">
              <a16:creationId xmlns:a16="http://schemas.microsoft.com/office/drawing/2014/main" id="{9CF884D7-1273-6956-4B38-8EC104056837}"/>
            </a:ext>
          </a:extLst>
        </cdr:cNvPr>
        <cdr:cNvSpPr txBox="1"/>
      </cdr:nvSpPr>
      <cdr:spPr>
        <a:xfrm xmlns:a="http://schemas.openxmlformats.org/drawingml/2006/main">
          <a:off x="286201" y="0"/>
          <a:ext cx="1180811" cy="16851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ezer db</a:t>
          </a:r>
        </a:p>
      </cdr:txBody>
    </cdr:sp>
  </cdr:relSizeAnchor>
  <cdr:relSizeAnchor xmlns:cdr="http://schemas.openxmlformats.org/drawingml/2006/chartDrawing">
    <cdr:from>
      <cdr:x>0.54553</cdr:x>
      <cdr:y>0</cdr:y>
    </cdr:from>
    <cdr:to>
      <cdr:x>0.93713</cdr:x>
      <cdr:y>0.07735</cdr:y>
    </cdr:to>
    <cdr:sp macro="" textlink="">
      <cdr:nvSpPr>
        <cdr:cNvPr id="5" name="SecondaryTitle">
          <a:extLst xmlns:a="http://schemas.openxmlformats.org/drawingml/2006/main">
            <a:ext uri="{FF2B5EF4-FFF2-40B4-BE49-F238E27FC236}">
              <a16:creationId xmlns:a16="http://schemas.microsoft.com/office/drawing/2014/main" id="{8D5A300C-88EF-02AB-8788-126D0816E722}"/>
            </a:ext>
          </a:extLst>
        </cdr:cNvPr>
        <cdr:cNvSpPr txBox="1"/>
      </cdr:nvSpPr>
      <cdr:spPr>
        <a:xfrm xmlns:a="http://schemas.openxmlformats.org/drawingml/2006/main">
          <a:off x="1644984" y="0"/>
          <a:ext cx="1180810" cy="17811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r"/>
          <a:r>
            <a:rPr lang="hu-HU" sz="900"/>
            <a:t>%</a:t>
          </a:r>
        </a:p>
      </cdr:txBody>
    </cdr:sp>
  </cdr:relSizeAnchor>
</c:userShapes>
</file>

<file path=xl/drawings/drawing42.xml><?xml version="1.0" encoding="utf-8"?>
<c:userShapes xmlns:c="http://schemas.openxmlformats.org/drawingml/2006/chart">
  <cdr:relSizeAnchor xmlns:cdr="http://schemas.openxmlformats.org/drawingml/2006/chartDrawing">
    <cdr:from>
      <cdr:x>0.76969</cdr:x>
      <cdr:y>0.07508</cdr:y>
    </cdr:from>
    <cdr:to>
      <cdr:x>0.90638</cdr:x>
      <cdr:y>0.56577</cdr:y>
    </cdr:to>
    <cdr:sp macro="" textlink="">
      <cdr:nvSpPr>
        <cdr:cNvPr id="2" name="Rectangle 1">
          <a:extLst xmlns:a="http://schemas.openxmlformats.org/drawingml/2006/main">
            <a:ext uri="{FF2B5EF4-FFF2-40B4-BE49-F238E27FC236}">
              <a16:creationId xmlns:a16="http://schemas.microsoft.com/office/drawing/2014/main" id="{5C9C1D06-25E2-436B-8463-F973B44B6E80}"/>
            </a:ext>
          </a:extLst>
        </cdr:cNvPr>
        <cdr:cNvSpPr/>
      </cdr:nvSpPr>
      <cdr:spPr>
        <a:xfrm xmlns:a="http://schemas.openxmlformats.org/drawingml/2006/main">
          <a:off x="2337029" y="172887"/>
          <a:ext cx="415018" cy="1129908"/>
        </a:xfrm>
        <a:prstGeom xmlns:a="http://schemas.openxmlformats.org/drawingml/2006/main" prst="rect">
          <a:avLst/>
        </a:prstGeom>
        <a:solidFill xmlns:a="http://schemas.openxmlformats.org/drawingml/2006/main">
          <a:schemeClr val="accent1">
            <a:lumMod val="60000"/>
            <a:lumOff val="40000"/>
            <a:alpha val="25000"/>
          </a:schemeClr>
        </a:solidFill>
        <a:ln xmlns:a="http://schemas.openxmlformats.org/drawingml/2006/main" w="9525">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dr:relSizeAnchor xmlns:cdr="http://schemas.openxmlformats.org/drawingml/2006/chartDrawing">
    <cdr:from>
      <cdr:x>0.11906</cdr:x>
      <cdr:y>0.32086</cdr:y>
    </cdr:from>
    <cdr:to>
      <cdr:x>0.90686</cdr:x>
      <cdr:y>0.32103</cdr:y>
    </cdr:to>
    <cdr:cxnSp macro="">
      <cdr:nvCxnSpPr>
        <cdr:cNvPr id="3" name="Straight Connector 2">
          <a:extLst xmlns:a="http://schemas.openxmlformats.org/drawingml/2006/main">
            <a:ext uri="{FF2B5EF4-FFF2-40B4-BE49-F238E27FC236}">
              <a16:creationId xmlns:a16="http://schemas.microsoft.com/office/drawing/2014/main" id="{0C2D90A6-6C5F-42D8-8F29-D8F3C557815B}"/>
            </a:ext>
          </a:extLst>
        </cdr:cNvPr>
        <cdr:cNvCxnSpPr/>
      </cdr:nvCxnSpPr>
      <cdr:spPr>
        <a:xfrm xmlns:a="http://schemas.openxmlformats.org/drawingml/2006/main">
          <a:off x="359010" y="738844"/>
          <a:ext cx="2375511" cy="392"/>
        </a:xfrm>
        <a:prstGeom xmlns:a="http://schemas.openxmlformats.org/drawingml/2006/main" prst="line">
          <a:avLst/>
        </a:prstGeom>
        <a:ln xmlns:a="http://schemas.openxmlformats.org/drawingml/2006/mai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09491</cdr:x>
      <cdr:y>0</cdr:y>
    </cdr:from>
    <cdr:to>
      <cdr:x>0.48651</cdr:x>
      <cdr:y>0.07318</cdr:y>
    </cdr:to>
    <cdr:sp macro="" textlink="">
      <cdr:nvSpPr>
        <cdr:cNvPr id="4" name="PrimaryTitle">
          <a:extLst xmlns:a="http://schemas.openxmlformats.org/drawingml/2006/main">
            <a:ext uri="{FF2B5EF4-FFF2-40B4-BE49-F238E27FC236}">
              <a16:creationId xmlns:a16="http://schemas.microsoft.com/office/drawing/2014/main" id="{9CF884D7-1273-6956-4B38-8EC104056837}"/>
            </a:ext>
          </a:extLst>
        </cdr:cNvPr>
        <cdr:cNvSpPr txBox="1"/>
      </cdr:nvSpPr>
      <cdr:spPr>
        <a:xfrm xmlns:a="http://schemas.openxmlformats.org/drawingml/2006/main">
          <a:off x="286201" y="0"/>
          <a:ext cx="1180811" cy="16851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thousand pieces</a:t>
          </a:r>
        </a:p>
      </cdr:txBody>
    </cdr:sp>
  </cdr:relSizeAnchor>
  <cdr:relSizeAnchor xmlns:cdr="http://schemas.openxmlformats.org/drawingml/2006/chartDrawing">
    <cdr:from>
      <cdr:x>0.54553</cdr:x>
      <cdr:y>0</cdr:y>
    </cdr:from>
    <cdr:to>
      <cdr:x>0.93713</cdr:x>
      <cdr:y>0.07735</cdr:y>
    </cdr:to>
    <cdr:sp macro="" textlink="">
      <cdr:nvSpPr>
        <cdr:cNvPr id="5" name="SecondaryTitle">
          <a:extLst xmlns:a="http://schemas.openxmlformats.org/drawingml/2006/main">
            <a:ext uri="{FF2B5EF4-FFF2-40B4-BE49-F238E27FC236}">
              <a16:creationId xmlns:a16="http://schemas.microsoft.com/office/drawing/2014/main" id="{8D5A300C-88EF-02AB-8788-126D0816E722}"/>
            </a:ext>
          </a:extLst>
        </cdr:cNvPr>
        <cdr:cNvSpPr txBox="1"/>
      </cdr:nvSpPr>
      <cdr:spPr>
        <a:xfrm xmlns:a="http://schemas.openxmlformats.org/drawingml/2006/main">
          <a:off x="1644984" y="0"/>
          <a:ext cx="1180810" cy="17811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r"/>
          <a:r>
            <a:rPr lang="hu-HU" sz="900"/>
            <a:t>%</a:t>
          </a:r>
        </a:p>
      </cdr:txBody>
    </cdr:sp>
  </cdr:relSizeAnchor>
</c:userShapes>
</file>

<file path=xl/drawings/drawing43.xml><?xml version="1.0" encoding="utf-8"?>
<xdr:wsDr xmlns:xdr="http://schemas.openxmlformats.org/drawingml/2006/spreadsheetDrawing" xmlns:a="http://schemas.openxmlformats.org/drawingml/2006/main">
  <xdr:twoCellAnchor>
    <xdr:from>
      <xdr:col>4</xdr:col>
      <xdr:colOff>162944</xdr:colOff>
      <xdr:row>51</xdr:row>
      <xdr:rowOff>40481</xdr:rowOff>
    </xdr:from>
    <xdr:to>
      <xdr:col>8</xdr:col>
      <xdr:colOff>164344</xdr:colOff>
      <xdr:row>66</xdr:row>
      <xdr:rowOff>45781</xdr:rowOff>
    </xdr:to>
    <xdr:graphicFrame macro="">
      <xdr:nvGraphicFramePr>
        <xdr:cNvPr id="2" name="Diagram 1">
          <a:extLst>
            <a:ext uri="{FF2B5EF4-FFF2-40B4-BE49-F238E27FC236}">
              <a16:creationId xmlns:a16="http://schemas.microsoft.com/office/drawing/2014/main" id="{C70CB284-F507-4074-BE38-AA3268FC85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638175</xdr:colOff>
      <xdr:row>51</xdr:row>
      <xdr:rowOff>47625</xdr:rowOff>
    </xdr:from>
    <xdr:to>
      <xdr:col>12</xdr:col>
      <xdr:colOff>639575</xdr:colOff>
      <xdr:row>66</xdr:row>
      <xdr:rowOff>52925</xdr:rowOff>
    </xdr:to>
    <xdr:graphicFrame macro="">
      <xdr:nvGraphicFramePr>
        <xdr:cNvPr id="3" name="Diagram 2">
          <a:extLst>
            <a:ext uri="{FF2B5EF4-FFF2-40B4-BE49-F238E27FC236}">
              <a16:creationId xmlns:a16="http://schemas.microsoft.com/office/drawing/2014/main" id="{78806C26-1A38-4CB1-8A1E-77EB693FC9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xdr:from>
      <xdr:col>12</xdr:col>
      <xdr:colOff>0</xdr:colOff>
      <xdr:row>17</xdr:row>
      <xdr:rowOff>0</xdr:rowOff>
    </xdr:from>
    <xdr:to>
      <xdr:col>16</xdr:col>
      <xdr:colOff>585600</xdr:colOff>
      <xdr:row>29</xdr:row>
      <xdr:rowOff>18000</xdr:rowOff>
    </xdr:to>
    <xdr:graphicFrame macro="">
      <xdr:nvGraphicFramePr>
        <xdr:cNvPr id="4" name="Chart 2">
          <a:extLst>
            <a:ext uri="{FF2B5EF4-FFF2-40B4-BE49-F238E27FC236}">
              <a16:creationId xmlns:a16="http://schemas.microsoft.com/office/drawing/2014/main" id="{DB5D26DC-E3FB-4FCE-B783-D4CA7FC341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8</xdr:col>
      <xdr:colOff>0</xdr:colOff>
      <xdr:row>17</xdr:row>
      <xdr:rowOff>0</xdr:rowOff>
    </xdr:from>
    <xdr:to>
      <xdr:col>22</xdr:col>
      <xdr:colOff>585600</xdr:colOff>
      <xdr:row>29</xdr:row>
      <xdr:rowOff>18000</xdr:rowOff>
    </xdr:to>
    <xdr:graphicFrame macro="">
      <xdr:nvGraphicFramePr>
        <xdr:cNvPr id="7" name="Chart 2">
          <a:extLst>
            <a:ext uri="{FF2B5EF4-FFF2-40B4-BE49-F238E27FC236}">
              <a16:creationId xmlns:a16="http://schemas.microsoft.com/office/drawing/2014/main" id="{0EA33FE3-B480-4C87-AA0C-9E6FA8FC5E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5.xml><?xml version="1.0" encoding="utf-8"?>
<c:userShapes xmlns:c="http://schemas.openxmlformats.org/drawingml/2006/chart">
  <cdr:relSizeAnchor xmlns:cdr="http://schemas.openxmlformats.org/drawingml/2006/chartDrawing">
    <cdr:from>
      <cdr:x>0.063</cdr:x>
      <cdr:y>0</cdr:y>
    </cdr:from>
    <cdr:to>
      <cdr:x>0.33703</cdr:x>
      <cdr:y>0.07855</cdr:y>
    </cdr:to>
    <cdr:sp macro="" textlink="">
      <cdr:nvSpPr>
        <cdr:cNvPr id="2" name="Rectangle 1">
          <a:extLst xmlns:a="http://schemas.openxmlformats.org/drawingml/2006/main">
            <a:ext uri="{FF2B5EF4-FFF2-40B4-BE49-F238E27FC236}">
              <a16:creationId xmlns:a16="http://schemas.microsoft.com/office/drawing/2014/main" id="{016D7EEE-1A3C-B7B1-0049-7D0C68FFF9C2}"/>
            </a:ext>
          </a:extLst>
        </cdr:cNvPr>
        <cdr:cNvSpPr/>
      </cdr:nvSpPr>
      <cdr:spPr>
        <a:xfrm xmlns:a="http://schemas.openxmlformats.org/drawingml/2006/main">
          <a:off x="190499" y="0"/>
          <a:ext cx="828676" cy="180974"/>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r>
            <a:rPr lang="hu-HU" sz="900">
              <a:solidFill>
                <a:schemeClr val="tx1"/>
              </a:solidFill>
            </a:rPr>
            <a:t>Százalékpont</a:t>
          </a:r>
        </a:p>
      </cdr:txBody>
    </cdr:sp>
  </cdr:relSizeAnchor>
</c:userShapes>
</file>

<file path=xl/drawings/drawing46.xml><?xml version="1.0" encoding="utf-8"?>
<c:userShapes xmlns:c="http://schemas.openxmlformats.org/drawingml/2006/chart">
  <cdr:relSizeAnchor xmlns:cdr="http://schemas.openxmlformats.org/drawingml/2006/chartDrawing">
    <cdr:from>
      <cdr:x>0.0672</cdr:x>
      <cdr:y>0.0124</cdr:y>
    </cdr:from>
    <cdr:to>
      <cdr:x>0.45357</cdr:x>
      <cdr:y>0.10335</cdr:y>
    </cdr:to>
    <cdr:sp macro="" textlink="">
      <cdr:nvSpPr>
        <cdr:cNvPr id="2" name="Rectangle 1">
          <a:extLst xmlns:a="http://schemas.openxmlformats.org/drawingml/2006/main">
            <a:ext uri="{FF2B5EF4-FFF2-40B4-BE49-F238E27FC236}">
              <a16:creationId xmlns:a16="http://schemas.microsoft.com/office/drawing/2014/main" id="{9E5CF803-3ED5-F388-EF20-A6ECFE7102F0}"/>
            </a:ext>
          </a:extLst>
        </cdr:cNvPr>
        <cdr:cNvSpPr/>
      </cdr:nvSpPr>
      <cdr:spPr>
        <a:xfrm xmlns:a="http://schemas.openxmlformats.org/drawingml/2006/main">
          <a:off x="203213" y="28569"/>
          <a:ext cx="1168387" cy="209555"/>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r>
            <a:rPr lang="hu-HU" sz="900">
              <a:solidFill>
                <a:schemeClr val="tx1"/>
              </a:solidFill>
            </a:rPr>
            <a:t>Percentage point</a:t>
          </a:r>
        </a:p>
      </cdr:txBody>
    </cdr:sp>
  </cdr:relSizeAnchor>
</c:userShapes>
</file>

<file path=xl/drawings/drawing47.xml><?xml version="1.0" encoding="utf-8"?>
<xdr:wsDr xmlns:xdr="http://schemas.openxmlformats.org/drawingml/2006/spreadsheetDrawing" xmlns:a="http://schemas.openxmlformats.org/drawingml/2006/main">
  <xdr:twoCellAnchor>
    <xdr:from>
      <xdr:col>9</xdr:col>
      <xdr:colOff>152397</xdr:colOff>
      <xdr:row>14</xdr:row>
      <xdr:rowOff>28575</xdr:rowOff>
    </xdr:from>
    <xdr:to>
      <xdr:col>15</xdr:col>
      <xdr:colOff>454797</xdr:colOff>
      <xdr:row>29</xdr:row>
      <xdr:rowOff>51075</xdr:rowOff>
    </xdr:to>
    <xdr:graphicFrame macro="">
      <xdr:nvGraphicFramePr>
        <xdr:cNvPr id="4" name="Diagram 3">
          <a:extLst>
            <a:ext uri="{FF2B5EF4-FFF2-40B4-BE49-F238E27FC236}">
              <a16:creationId xmlns:a16="http://schemas.microsoft.com/office/drawing/2014/main" id="{6AF382D4-249A-4B9C-8954-B648E829CB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571498</xdr:colOff>
      <xdr:row>14</xdr:row>
      <xdr:rowOff>19051</xdr:rowOff>
    </xdr:from>
    <xdr:to>
      <xdr:col>8</xdr:col>
      <xdr:colOff>264298</xdr:colOff>
      <xdr:row>29</xdr:row>
      <xdr:rowOff>41551</xdr:rowOff>
    </xdr:to>
    <xdr:graphicFrame macro="">
      <xdr:nvGraphicFramePr>
        <xdr:cNvPr id="5" name="Diagram 4">
          <a:extLst>
            <a:ext uri="{FF2B5EF4-FFF2-40B4-BE49-F238E27FC236}">
              <a16:creationId xmlns:a16="http://schemas.microsoft.com/office/drawing/2014/main" id="{DF935594-9CA2-4871-A2B1-F9B77CC19D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oneCellAnchor>
    <xdr:from>
      <xdr:col>4</xdr:col>
      <xdr:colOff>466725</xdr:colOff>
      <xdr:row>15</xdr:row>
      <xdr:rowOff>95250</xdr:rowOff>
    </xdr:from>
    <xdr:ext cx="1028700" cy="264560"/>
    <xdr:sp macro="" textlink="">
      <xdr:nvSpPr>
        <xdr:cNvPr id="2" name="Szövegdoboz 1">
          <a:extLst>
            <a:ext uri="{FF2B5EF4-FFF2-40B4-BE49-F238E27FC236}">
              <a16:creationId xmlns:a16="http://schemas.microsoft.com/office/drawing/2014/main" id="{09A65A0C-1C55-247F-DDAF-30EDF9E26FA4}"/>
            </a:ext>
          </a:extLst>
        </xdr:cNvPr>
        <xdr:cNvSpPr txBox="1"/>
      </xdr:nvSpPr>
      <xdr:spPr>
        <a:xfrm>
          <a:off x="2990850" y="2952750"/>
          <a:ext cx="1028700" cy="264560"/>
        </a:xfrm>
        <a:prstGeom prst="rect">
          <a:avLst/>
        </a:prstGeom>
        <a:noFill/>
      </xdr:spPr>
      <xdr:txBody>
        <a:bodyPr vertOverflow="clip" horzOverflow="clip" wrap="square" rtlCol="0" anchor="t">
          <a:spAutoFit/>
        </a:bodyPr>
        <a:lstStyle/>
        <a:p>
          <a:r>
            <a:rPr lang="hu-HU" sz="1050" b="1" dirty="0" err="1"/>
            <a:t>1592 mrd Ft</a:t>
          </a:r>
        </a:p>
      </xdr:txBody>
    </xdr:sp>
    <xdr:clientData/>
  </xdr:oneCellAnchor>
</xdr:wsDr>
</file>

<file path=xl/drawings/drawing48.xml><?xml version="1.0" encoding="utf-8"?>
<c:userShapes xmlns:c="http://schemas.openxmlformats.org/drawingml/2006/chart">
  <cdr:relSizeAnchor xmlns:cdr="http://schemas.openxmlformats.org/drawingml/2006/chartDrawing">
    <cdr:from>
      <cdr:x>0.10591</cdr:x>
      <cdr:y>0</cdr:y>
    </cdr:from>
    <cdr:to>
      <cdr:x>0.49949</cdr:x>
      <cdr:y>0.07941</cdr:y>
    </cdr:to>
    <cdr:sp macro="" textlink="">
      <cdr:nvSpPr>
        <cdr:cNvPr id="2" name="PrimaryTitle">
          <a:extLst xmlns:a="http://schemas.openxmlformats.org/drawingml/2006/main">
            <a:ext uri="{FF2B5EF4-FFF2-40B4-BE49-F238E27FC236}">
              <a16:creationId xmlns:a16="http://schemas.microsoft.com/office/drawing/2014/main" id="{E79C3E17-DD85-24F4-6C5C-9E606F7C0821}"/>
            </a:ext>
          </a:extLst>
        </cdr:cNvPr>
        <cdr:cNvSpPr txBox="1"/>
      </cdr:nvSpPr>
      <cdr:spPr>
        <a:xfrm xmlns:a="http://schemas.openxmlformats.org/drawingml/2006/main">
          <a:off x="320269" y="0"/>
          <a:ext cx="1190186" cy="18296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900"/>
            <a:t>HUF bn</a:t>
          </a:r>
          <a:endParaRPr lang="hu-HU" sz="900"/>
        </a:p>
      </cdr:txBody>
    </cdr:sp>
  </cdr:relSizeAnchor>
  <cdr:relSizeAnchor xmlns:cdr="http://schemas.openxmlformats.org/drawingml/2006/chartDrawing">
    <cdr:from>
      <cdr:x>0.32568</cdr:x>
      <cdr:y>0.77298</cdr:y>
    </cdr:from>
    <cdr:to>
      <cdr:x>0.79262</cdr:x>
      <cdr:y>0.97684</cdr:y>
    </cdr:to>
    <cdr:sp macro="" textlink="">
      <cdr:nvSpPr>
        <cdr:cNvPr id="3" name="Szövegdoboz 17">
          <a:extLst xmlns:a="http://schemas.openxmlformats.org/drawingml/2006/main">
            <a:ext uri="{FF2B5EF4-FFF2-40B4-BE49-F238E27FC236}">
              <a16:creationId xmlns:a16="http://schemas.microsoft.com/office/drawing/2014/main" id="{1588BF49-96FD-5A45-832D-A600CC4D9999}"/>
            </a:ext>
          </a:extLst>
        </cdr:cNvPr>
        <cdr:cNvSpPr txBox="1"/>
      </cdr:nvSpPr>
      <cdr:spPr>
        <a:xfrm xmlns:a="http://schemas.openxmlformats.org/drawingml/2006/main">
          <a:off x="1289688" y="2226191"/>
          <a:ext cx="1849082" cy="587117"/>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gb" sz="900" b="1" dirty="0">
              <a:solidFill>
                <a:schemeClr val="tx1"/>
              </a:solidFill>
            </a:rPr>
            <a:t>Savings</a:t>
          </a:r>
        </a:p>
        <a:p xmlns:a="http://schemas.openxmlformats.org/drawingml/2006/main">
          <a:pPr algn="ctr"/>
          <a:r>
            <a:rPr lang="en-gb" sz="900" b="1" dirty="0">
              <a:solidFill>
                <a:schemeClr val="tx1"/>
              </a:solidFill>
            </a:rPr>
            <a:t>31.4%</a:t>
          </a:r>
        </a:p>
      </cdr:txBody>
    </cdr:sp>
  </cdr:relSizeAnchor>
  <cdr:relSizeAnchor xmlns:cdr="http://schemas.openxmlformats.org/drawingml/2006/chartDrawing">
    <cdr:from>
      <cdr:x>0.33755</cdr:x>
      <cdr:y>0.62254</cdr:y>
    </cdr:from>
    <cdr:to>
      <cdr:x>0.79131</cdr:x>
      <cdr:y>0.77472</cdr:y>
    </cdr:to>
    <cdr:sp macro="" textlink="">
      <cdr:nvSpPr>
        <cdr:cNvPr id="4" name="Szövegdoboz 16">
          <a:extLst xmlns:a="http://schemas.openxmlformats.org/drawingml/2006/main">
            <a:ext uri="{FF2B5EF4-FFF2-40B4-BE49-F238E27FC236}">
              <a16:creationId xmlns:a16="http://schemas.microsoft.com/office/drawing/2014/main" id="{E63F66DF-E4F5-F763-941E-D68ECCBB488F}"/>
            </a:ext>
          </a:extLst>
        </cdr:cNvPr>
        <cdr:cNvSpPr txBox="1"/>
      </cdr:nvSpPr>
      <cdr:spPr>
        <a:xfrm xmlns:a="http://schemas.openxmlformats.org/drawingml/2006/main">
          <a:off x="1336679" y="1792911"/>
          <a:ext cx="1796890" cy="438278"/>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endParaRPr lang="hu-HU" sz="900" b="1">
            <a:solidFill>
              <a:sysClr val="windowText" lastClr="000000"/>
            </a:solidFill>
          </a:endParaRPr>
        </a:p>
        <a:p xmlns:a="http://schemas.openxmlformats.org/drawingml/2006/main">
          <a:pPr algn="ctr"/>
          <a:r>
            <a:rPr lang="hu-HU" sz="900" b="1">
              <a:solidFill>
                <a:sysClr val="windowText" lastClr="000000"/>
              </a:solidFill>
            </a:rPr>
            <a:t>Loan</a:t>
          </a:r>
          <a:r>
            <a:rPr lang="hu-HU" sz="900" b="1" baseline="0">
              <a:solidFill>
                <a:sysClr val="windowText" lastClr="000000"/>
              </a:solidFill>
            </a:rPr>
            <a:t> repayments</a:t>
          </a:r>
          <a:r>
            <a:rPr lang="en-gb" sz="900" b="1">
              <a:solidFill>
                <a:sysClr val="windowText" lastClr="000000"/>
              </a:solidFill>
            </a:rPr>
            <a:t> 4,4%</a:t>
          </a:r>
        </a:p>
      </cdr:txBody>
    </cdr:sp>
  </cdr:relSizeAnchor>
  <cdr:relSizeAnchor xmlns:cdr="http://schemas.openxmlformats.org/drawingml/2006/chartDrawing">
    <cdr:from>
      <cdr:x>0.32669</cdr:x>
      <cdr:y>0.52135</cdr:y>
    </cdr:from>
    <cdr:to>
      <cdr:x>0.78318</cdr:x>
      <cdr:y>0.65129</cdr:y>
    </cdr:to>
    <cdr:sp macro="" textlink="">
      <cdr:nvSpPr>
        <cdr:cNvPr id="5" name="Szövegdoboz 16">
          <a:extLst xmlns:a="http://schemas.openxmlformats.org/drawingml/2006/main">
            <a:ext uri="{FF2B5EF4-FFF2-40B4-BE49-F238E27FC236}">
              <a16:creationId xmlns:a16="http://schemas.microsoft.com/office/drawing/2014/main" id="{43A868D0-F71E-F773-8EB2-3D50002A0FED}"/>
            </a:ext>
          </a:extLst>
        </cdr:cNvPr>
        <cdr:cNvSpPr txBox="1"/>
      </cdr:nvSpPr>
      <cdr:spPr>
        <a:xfrm xmlns:a="http://schemas.openxmlformats.org/drawingml/2006/main">
          <a:off x="1293704" y="1501495"/>
          <a:ext cx="1807700" cy="374227"/>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gb" sz="900" b="1">
              <a:solidFill>
                <a:schemeClr val="tx1"/>
              </a:solidFill>
            </a:rPr>
            <a:t>One-off major expenditure</a:t>
          </a:r>
        </a:p>
        <a:p xmlns:a="http://schemas.openxmlformats.org/drawingml/2006/main">
          <a:pPr algn="ctr"/>
          <a:r>
            <a:rPr lang="en-gb" sz="900" b="1">
              <a:solidFill>
                <a:schemeClr val="tx1"/>
              </a:solidFill>
            </a:rPr>
            <a:t>26.8%</a:t>
          </a:r>
        </a:p>
      </cdr:txBody>
    </cdr:sp>
  </cdr:relSizeAnchor>
  <cdr:relSizeAnchor xmlns:cdr="http://schemas.openxmlformats.org/drawingml/2006/chartDrawing">
    <cdr:from>
      <cdr:x>0.39511</cdr:x>
      <cdr:y>0.27154</cdr:y>
    </cdr:from>
    <cdr:to>
      <cdr:x>0.73345</cdr:x>
      <cdr:y>0.40149</cdr:y>
    </cdr:to>
    <cdr:sp macro="" textlink="">
      <cdr:nvSpPr>
        <cdr:cNvPr id="6" name="Szövegdoboz 16">
          <a:extLst xmlns:a="http://schemas.openxmlformats.org/drawingml/2006/main">
            <a:ext uri="{FF2B5EF4-FFF2-40B4-BE49-F238E27FC236}">
              <a16:creationId xmlns:a16="http://schemas.microsoft.com/office/drawing/2014/main" id="{CBC2710C-01F9-DA44-2EF4-4EDDB8BDE543}"/>
            </a:ext>
          </a:extLst>
        </cdr:cNvPr>
        <cdr:cNvSpPr txBox="1"/>
      </cdr:nvSpPr>
      <cdr:spPr>
        <a:xfrm xmlns:a="http://schemas.openxmlformats.org/drawingml/2006/main">
          <a:off x="1564617" y="782035"/>
          <a:ext cx="1339826" cy="37425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gb" sz="900" b="1">
              <a:solidFill>
                <a:schemeClr val="bg1"/>
              </a:solidFill>
            </a:rPr>
            <a:t>Everyday expenditures</a:t>
          </a:r>
          <a:r>
            <a:rPr lang="hu-HU" sz="900" b="1">
              <a:solidFill>
                <a:schemeClr val="bg1"/>
              </a:solidFill>
            </a:rPr>
            <a:t> 37.4%</a:t>
          </a:r>
          <a:endParaRPr lang="en-gb" sz="900" b="1">
            <a:solidFill>
              <a:schemeClr val="bg1"/>
            </a:solidFill>
          </a:endParaRPr>
        </a:p>
      </cdr:txBody>
    </cdr:sp>
  </cdr:relSizeAnchor>
  <cdr:relSizeAnchor xmlns:cdr="http://schemas.openxmlformats.org/drawingml/2006/chartDrawing">
    <cdr:from>
      <cdr:x>0.42654</cdr:x>
      <cdr:y>0.08378</cdr:y>
    </cdr:from>
    <cdr:to>
      <cdr:x>0.68631</cdr:x>
      <cdr:y>0.17565</cdr:y>
    </cdr:to>
    <cdr:sp macro="" textlink="">
      <cdr:nvSpPr>
        <cdr:cNvPr id="7" name="Szövegdoboz 1">
          <a:extLst xmlns:a="http://schemas.openxmlformats.org/drawingml/2006/main">
            <a:ext uri="{FF2B5EF4-FFF2-40B4-BE49-F238E27FC236}">
              <a16:creationId xmlns:a16="http://schemas.microsoft.com/office/drawing/2014/main" id="{09A65A0C-1C55-247F-DDAF-30EDF9E26FA4}"/>
            </a:ext>
          </a:extLst>
        </cdr:cNvPr>
        <cdr:cNvSpPr txBox="1"/>
      </cdr:nvSpPr>
      <cdr:spPr>
        <a:xfrm xmlns:a="http://schemas.openxmlformats.org/drawingml/2006/main">
          <a:off x="1689100" y="241300"/>
          <a:ext cx="1028700" cy="264560"/>
        </a:xfrm>
        <a:prstGeom xmlns:a="http://schemas.openxmlformats.org/drawingml/2006/main" prst="rect">
          <a:avLst/>
        </a:prstGeom>
        <a:noFill xmlns:a="http://schemas.openxmlformats.org/drawingml/2006/main"/>
      </cdr:spPr>
      <cdr:txBody>
        <a:bodyPr xmlns:a="http://schemas.openxmlformats.org/drawingml/2006/main" wrap="square" rtlCol="0" anchor="t">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50" b="1" dirty="0" err="1"/>
            <a:t>1592 HUF bn</a:t>
          </a:r>
        </a:p>
      </cdr:txBody>
    </cdr:sp>
  </cdr:relSizeAnchor>
</c:userShapes>
</file>

<file path=xl/drawings/drawing49.xml><?xml version="1.0" encoding="utf-8"?>
<c:userShapes xmlns:c="http://schemas.openxmlformats.org/drawingml/2006/chart">
  <cdr:relSizeAnchor xmlns:cdr="http://schemas.openxmlformats.org/drawingml/2006/chartDrawing">
    <cdr:from>
      <cdr:x>0.10276</cdr:x>
      <cdr:y>0</cdr:y>
    </cdr:from>
    <cdr:to>
      <cdr:x>0.49634</cdr:x>
      <cdr:y>0.07941</cdr:y>
    </cdr:to>
    <cdr:sp macro="" textlink="">
      <cdr:nvSpPr>
        <cdr:cNvPr id="2" name="PrimaryTitle">
          <a:extLst xmlns:a="http://schemas.openxmlformats.org/drawingml/2006/main">
            <a:ext uri="{FF2B5EF4-FFF2-40B4-BE49-F238E27FC236}">
              <a16:creationId xmlns:a16="http://schemas.microsoft.com/office/drawing/2014/main" id="{E79C3E17-DD85-24F4-6C5C-9E606F7C0821}"/>
            </a:ext>
          </a:extLst>
        </cdr:cNvPr>
        <cdr:cNvSpPr txBox="1"/>
      </cdr:nvSpPr>
      <cdr:spPr>
        <a:xfrm xmlns:a="http://schemas.openxmlformats.org/drawingml/2006/main">
          <a:off x="310744" y="0"/>
          <a:ext cx="1190186" cy="18296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mrd</a:t>
          </a:r>
          <a:r>
            <a:rPr lang="hu-HU" sz="900" baseline="0"/>
            <a:t> Ft</a:t>
          </a:r>
          <a:endParaRPr lang="hu-HU" sz="900"/>
        </a:p>
      </cdr:txBody>
    </cdr:sp>
  </cdr:relSizeAnchor>
  <cdr:relSizeAnchor xmlns:cdr="http://schemas.openxmlformats.org/drawingml/2006/chartDrawing">
    <cdr:from>
      <cdr:x>0.32511</cdr:x>
      <cdr:y>0.78621</cdr:y>
    </cdr:from>
    <cdr:to>
      <cdr:x>0.79205</cdr:x>
      <cdr:y>0.99007</cdr:y>
    </cdr:to>
    <cdr:sp macro="" textlink="">
      <cdr:nvSpPr>
        <cdr:cNvPr id="3" name="Szövegdoboz 17">
          <a:extLst xmlns:a="http://schemas.openxmlformats.org/drawingml/2006/main">
            <a:ext uri="{FF2B5EF4-FFF2-40B4-BE49-F238E27FC236}">
              <a16:creationId xmlns:a16="http://schemas.microsoft.com/office/drawing/2014/main" id="{1588BF49-96FD-5A45-832D-A600CC4D9999}"/>
            </a:ext>
          </a:extLst>
        </cdr:cNvPr>
        <cdr:cNvSpPr txBox="1"/>
      </cdr:nvSpPr>
      <cdr:spPr>
        <a:xfrm xmlns:a="http://schemas.openxmlformats.org/drawingml/2006/main">
          <a:off x="1287417" y="2264291"/>
          <a:ext cx="1849082" cy="587117"/>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900" b="1" dirty="0">
              <a:solidFill>
                <a:schemeClr val="tx1"/>
              </a:solidFill>
            </a:rPr>
            <a:t>Megtakarítás</a:t>
          </a:r>
          <a:endParaRPr lang="en-gb" sz="900" b="1" dirty="0">
            <a:solidFill>
              <a:schemeClr val="tx1"/>
            </a:solidFill>
          </a:endParaRPr>
        </a:p>
        <a:p xmlns:a="http://schemas.openxmlformats.org/drawingml/2006/main">
          <a:pPr algn="ctr"/>
          <a:r>
            <a:rPr lang="en-gb" sz="900" b="1" dirty="0">
              <a:solidFill>
                <a:schemeClr val="tx1"/>
              </a:solidFill>
            </a:rPr>
            <a:t>31.4%</a:t>
          </a:r>
        </a:p>
      </cdr:txBody>
    </cdr:sp>
  </cdr:relSizeAnchor>
  <cdr:relSizeAnchor xmlns:cdr="http://schemas.openxmlformats.org/drawingml/2006/chartDrawing">
    <cdr:from>
      <cdr:x>0.34059</cdr:x>
      <cdr:y>0.66775</cdr:y>
    </cdr:from>
    <cdr:to>
      <cdr:x>0.79435</cdr:x>
      <cdr:y>0.81993</cdr:y>
    </cdr:to>
    <cdr:sp macro="" textlink="">
      <cdr:nvSpPr>
        <cdr:cNvPr id="4" name="Szövegdoboz 16">
          <a:extLst xmlns:a="http://schemas.openxmlformats.org/drawingml/2006/main">
            <a:ext uri="{FF2B5EF4-FFF2-40B4-BE49-F238E27FC236}">
              <a16:creationId xmlns:a16="http://schemas.microsoft.com/office/drawing/2014/main" id="{E63F66DF-E4F5-F763-941E-D68ECCBB488F}"/>
            </a:ext>
          </a:extLst>
        </cdr:cNvPr>
        <cdr:cNvSpPr txBox="1"/>
      </cdr:nvSpPr>
      <cdr:spPr>
        <a:xfrm xmlns:a="http://schemas.openxmlformats.org/drawingml/2006/main">
          <a:off x="1348736" y="1923126"/>
          <a:ext cx="1796890" cy="438278"/>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gb" sz="900" b="1">
              <a:solidFill>
                <a:sysClr val="windowText" lastClr="000000"/>
              </a:solidFill>
            </a:rPr>
            <a:t>Hiteltörlesztés 4,4%</a:t>
          </a:r>
        </a:p>
      </cdr:txBody>
    </cdr:sp>
  </cdr:relSizeAnchor>
  <cdr:relSizeAnchor xmlns:cdr="http://schemas.openxmlformats.org/drawingml/2006/chartDrawing">
    <cdr:from>
      <cdr:x>0.36707</cdr:x>
      <cdr:y>0.52053</cdr:y>
    </cdr:from>
    <cdr:to>
      <cdr:x>0.75744</cdr:x>
      <cdr:y>0.64823</cdr:y>
    </cdr:to>
    <cdr:sp macro="" textlink="">
      <cdr:nvSpPr>
        <cdr:cNvPr id="5" name="Szövegdoboz 16">
          <a:extLst xmlns:a="http://schemas.openxmlformats.org/drawingml/2006/main">
            <a:ext uri="{FF2B5EF4-FFF2-40B4-BE49-F238E27FC236}">
              <a16:creationId xmlns:a16="http://schemas.microsoft.com/office/drawing/2014/main" id="{43A868D0-F71E-F773-8EB2-3D50002A0FED}"/>
            </a:ext>
          </a:extLst>
        </cdr:cNvPr>
        <cdr:cNvSpPr txBox="1"/>
      </cdr:nvSpPr>
      <cdr:spPr>
        <a:xfrm xmlns:a="http://schemas.openxmlformats.org/drawingml/2006/main">
          <a:off x="1453595" y="1499125"/>
          <a:ext cx="1545865" cy="367774"/>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900" b="1">
              <a:solidFill>
                <a:schemeClr val="tx1"/>
              </a:solidFill>
            </a:rPr>
            <a:t>Egyszeri nagyobb kiadás</a:t>
          </a:r>
          <a:endParaRPr lang="en-gb" sz="900" b="1">
            <a:solidFill>
              <a:schemeClr val="tx1"/>
            </a:solidFill>
          </a:endParaRPr>
        </a:p>
        <a:p xmlns:a="http://schemas.openxmlformats.org/drawingml/2006/main">
          <a:pPr algn="ctr"/>
          <a:r>
            <a:rPr lang="en-gb" sz="900" b="1">
              <a:solidFill>
                <a:schemeClr val="tx1"/>
              </a:solidFill>
            </a:rPr>
            <a:t>26.8%</a:t>
          </a:r>
        </a:p>
      </cdr:txBody>
    </cdr:sp>
  </cdr:relSizeAnchor>
  <cdr:relSizeAnchor xmlns:cdr="http://schemas.openxmlformats.org/drawingml/2006/chartDrawing">
    <cdr:from>
      <cdr:x>0.38789</cdr:x>
      <cdr:y>0.28229</cdr:y>
    </cdr:from>
    <cdr:to>
      <cdr:x>0.72623</cdr:x>
      <cdr:y>0.41224</cdr:y>
    </cdr:to>
    <cdr:sp macro="" textlink="">
      <cdr:nvSpPr>
        <cdr:cNvPr id="6" name="Szövegdoboz 16">
          <a:extLst xmlns:a="http://schemas.openxmlformats.org/drawingml/2006/main">
            <a:ext uri="{FF2B5EF4-FFF2-40B4-BE49-F238E27FC236}">
              <a16:creationId xmlns:a16="http://schemas.microsoft.com/office/drawing/2014/main" id="{CBC2710C-01F9-DA44-2EF4-4EDDB8BDE543}"/>
            </a:ext>
          </a:extLst>
        </cdr:cNvPr>
        <cdr:cNvSpPr txBox="1"/>
      </cdr:nvSpPr>
      <cdr:spPr>
        <a:xfrm xmlns:a="http://schemas.openxmlformats.org/drawingml/2006/main">
          <a:off x="1536042" y="812989"/>
          <a:ext cx="1339826" cy="37425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900" b="1">
              <a:solidFill>
                <a:schemeClr val="bg1"/>
              </a:solidFill>
            </a:rPr>
            <a:t>Mindennapi kiadások 37.4%</a:t>
          </a:r>
          <a:endParaRPr lang="en-gb" sz="900" b="1">
            <a:solidFill>
              <a:schemeClr val="bg1"/>
            </a:solidFill>
          </a:endParaRPr>
        </a:p>
      </cdr:txBody>
    </cdr:sp>
  </cdr:relSizeAnchor>
</c:userShapes>
</file>

<file path=xl/drawings/drawing5.xml><?xml version="1.0" encoding="utf-8"?>
<c:userShapes xmlns:c="http://schemas.openxmlformats.org/drawingml/2006/chart">
  <cdr:relSizeAnchor xmlns:cdr="http://schemas.openxmlformats.org/drawingml/2006/chartDrawing">
    <cdr:from>
      <cdr:x>0.09811</cdr:x>
      <cdr:y>0</cdr:y>
    </cdr:from>
    <cdr:to>
      <cdr:x>0.54177</cdr:x>
      <cdr:y>0.08082</cdr:y>
    </cdr:to>
    <cdr:sp macro="" textlink="">
      <cdr:nvSpPr>
        <cdr:cNvPr id="3" name="TextBox 1">
          <a:extLst xmlns:a="http://schemas.openxmlformats.org/drawingml/2006/main">
            <a:ext uri="{FF2B5EF4-FFF2-40B4-BE49-F238E27FC236}">
              <a16:creationId xmlns:a16="http://schemas.microsoft.com/office/drawing/2014/main" id="{B0B9696A-7CBD-41F9-BA72-1D7E179B935E}"/>
            </a:ext>
          </a:extLst>
        </cdr:cNvPr>
        <cdr:cNvSpPr txBox="1"/>
      </cdr:nvSpPr>
      <cdr:spPr>
        <a:xfrm xmlns:a="http://schemas.openxmlformats.org/drawingml/2006/main">
          <a:off x="296684" y="0"/>
          <a:ext cx="1341615" cy="1809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dirty="0"/>
            <a:t>2010=100</a:t>
          </a:r>
        </a:p>
      </cdr:txBody>
    </cdr:sp>
  </cdr:relSizeAnchor>
</c:userShapes>
</file>

<file path=xl/drawings/drawing50.xml><?xml version="1.0" encoding="utf-8"?>
<xdr:wsDr xmlns:xdr="http://schemas.openxmlformats.org/drawingml/2006/spreadsheetDrawing" xmlns:a="http://schemas.openxmlformats.org/drawingml/2006/main">
  <xdr:twoCellAnchor editAs="absolute">
    <xdr:from>
      <xdr:col>4</xdr:col>
      <xdr:colOff>47625</xdr:colOff>
      <xdr:row>14</xdr:row>
      <xdr:rowOff>104775</xdr:rowOff>
    </xdr:from>
    <xdr:to>
      <xdr:col>10</xdr:col>
      <xdr:colOff>350025</xdr:colOff>
      <xdr:row>29</xdr:row>
      <xdr:rowOff>127275</xdr:rowOff>
    </xdr:to>
    <xdr:graphicFrame macro="">
      <xdr:nvGraphicFramePr>
        <xdr:cNvPr id="6" name="Diagram 5">
          <a:extLst>
            <a:ext uri="{FF2B5EF4-FFF2-40B4-BE49-F238E27FC236}">
              <a16:creationId xmlns:a16="http://schemas.microsoft.com/office/drawing/2014/main" id="{E11D7289-0DDE-403B-A5F5-33EDEDE856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1</xdr:col>
      <xdr:colOff>85725</xdr:colOff>
      <xdr:row>14</xdr:row>
      <xdr:rowOff>47625</xdr:rowOff>
    </xdr:from>
    <xdr:to>
      <xdr:col>17</xdr:col>
      <xdr:colOff>388125</xdr:colOff>
      <xdr:row>29</xdr:row>
      <xdr:rowOff>70125</xdr:rowOff>
    </xdr:to>
    <xdr:graphicFrame macro="">
      <xdr:nvGraphicFramePr>
        <xdr:cNvPr id="7" name="Diagram 6">
          <a:extLst>
            <a:ext uri="{FF2B5EF4-FFF2-40B4-BE49-F238E27FC236}">
              <a16:creationId xmlns:a16="http://schemas.microsoft.com/office/drawing/2014/main" id="{3BD37120-67E7-425D-9B3F-9532B6A5BA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1.xml><?xml version="1.0" encoding="utf-8"?>
<c:userShapes xmlns:c="http://schemas.openxmlformats.org/drawingml/2006/chart">
  <cdr:relSizeAnchor xmlns:cdr="http://schemas.openxmlformats.org/drawingml/2006/chartDrawing">
    <cdr:from>
      <cdr:x>0.09179</cdr:x>
      <cdr:y>0.00973</cdr:y>
    </cdr:from>
    <cdr:to>
      <cdr:x>0.48873</cdr:x>
      <cdr:y>0.10708</cdr:y>
    </cdr:to>
    <cdr:sp macro="" textlink="">
      <cdr:nvSpPr>
        <cdr:cNvPr id="2" name="PrimaryTitle">
          <a:extLst xmlns:a="http://schemas.openxmlformats.org/drawingml/2006/main">
            <a:ext uri="{FF2B5EF4-FFF2-40B4-BE49-F238E27FC236}">
              <a16:creationId xmlns:a16="http://schemas.microsoft.com/office/drawing/2014/main" id="{55AE5A0A-4361-6F57-8D55-F606F06141CD}"/>
            </a:ext>
          </a:extLst>
        </cdr:cNvPr>
        <cdr:cNvSpPr txBox="1"/>
      </cdr:nvSpPr>
      <cdr:spPr>
        <a:xfrm xmlns:a="http://schemas.openxmlformats.org/drawingml/2006/main">
          <a:off x="655010" y="40647"/>
          <a:ext cx="2832387" cy="40647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rtl="0"/>
          <a:r>
            <a:rPr lang="hu-HU" sz="900" b="0" i="0" u="none" baseline="0"/>
            <a:t>mrd Ft</a:t>
          </a:r>
          <a:endParaRPr lang="en-gb" sz="900"/>
        </a:p>
      </cdr:txBody>
    </cdr:sp>
  </cdr:relSizeAnchor>
  <cdr:relSizeAnchor xmlns:cdr="http://schemas.openxmlformats.org/drawingml/2006/chartDrawing">
    <cdr:from>
      <cdr:x>0.18903</cdr:x>
      <cdr:y>0.54901</cdr:y>
    </cdr:from>
    <cdr:to>
      <cdr:x>0.98634</cdr:x>
      <cdr:y>0.936</cdr:y>
    </cdr:to>
    <cdr:sp macro="" textlink="">
      <cdr:nvSpPr>
        <cdr:cNvPr id="12" name="Téglalap 11">
          <a:extLst xmlns:a="http://schemas.openxmlformats.org/drawingml/2006/main">
            <a:ext uri="{FF2B5EF4-FFF2-40B4-BE49-F238E27FC236}">
              <a16:creationId xmlns:a16="http://schemas.microsoft.com/office/drawing/2014/main" id="{5E41E3BA-D79F-BDCF-F35F-45B29469B053}"/>
            </a:ext>
          </a:extLst>
        </cdr:cNvPr>
        <cdr:cNvSpPr/>
      </cdr:nvSpPr>
      <cdr:spPr>
        <a:xfrm xmlns:a="http://schemas.openxmlformats.org/drawingml/2006/main">
          <a:off x="748559" y="1581150"/>
          <a:ext cx="3157347" cy="1114530"/>
        </a:xfrm>
        <a:prstGeom xmlns:a="http://schemas.openxmlformats.org/drawingml/2006/main" prst="rect">
          <a:avLst/>
        </a:prstGeom>
        <a:noFill xmlns:a="http://schemas.openxmlformats.org/drawingml/2006/main"/>
        <a:ln xmlns:a="http://schemas.openxmlformats.org/drawingml/2006/main" w="12700"/>
      </cdr:spPr>
      <cdr:style>
        <a:lnRef xmlns:a="http://schemas.openxmlformats.org/drawingml/2006/main" idx="2">
          <a:schemeClr val="dk1"/>
        </a:lnRef>
        <a:fillRef xmlns:a="http://schemas.openxmlformats.org/drawingml/2006/main" idx="1">
          <a:schemeClr val="lt1"/>
        </a:fillRef>
        <a:effectRef xmlns:a="http://schemas.openxmlformats.org/drawingml/2006/main" idx="0">
          <a:schemeClr val="dk1"/>
        </a:effectRef>
        <a:fontRef xmlns:a="http://schemas.openxmlformats.org/drawingml/2006/main" idx="minor">
          <a:schemeClr val="dk1"/>
        </a:fontRef>
      </cdr:style>
      <cdr:txBody>
        <a:bodyPr xmlns:a="http://schemas.openxmlformats.org/drawingml/2006/main" vertOverflow="clip"/>
        <a:lstStyle xmlns:a="http://schemas.openxmlformats.org/drawingml/2006/main"/>
        <a:p xmlns:a="http://schemas.openxmlformats.org/drawingml/2006/main">
          <a:endParaRPr lang="en-gb"/>
        </a:p>
      </cdr:txBody>
    </cdr:sp>
  </cdr:relSizeAnchor>
  <cdr:relSizeAnchor xmlns:cdr="http://schemas.openxmlformats.org/drawingml/2006/chartDrawing">
    <cdr:from>
      <cdr:x>0.41875</cdr:x>
      <cdr:y>0.92455</cdr:y>
    </cdr:from>
    <cdr:to>
      <cdr:x>0.95808</cdr:x>
      <cdr:y>1</cdr:y>
    </cdr:to>
    <cdr:sp macro="" textlink="">
      <cdr:nvSpPr>
        <cdr:cNvPr id="13" name="Szövegdoboz 12">
          <a:extLst xmlns:a="http://schemas.openxmlformats.org/drawingml/2006/main">
            <a:ext uri="{FF2B5EF4-FFF2-40B4-BE49-F238E27FC236}">
              <a16:creationId xmlns:a16="http://schemas.microsoft.com/office/drawing/2014/main" id="{75DB51BD-01DE-2316-B25F-E4D62884F396}"/>
            </a:ext>
          </a:extLst>
        </cdr:cNvPr>
        <cdr:cNvSpPr txBox="1"/>
      </cdr:nvSpPr>
      <cdr:spPr>
        <a:xfrm xmlns:a="http://schemas.openxmlformats.org/drawingml/2006/main">
          <a:off x="1658245" y="2662704"/>
          <a:ext cx="2135747" cy="21729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rtl="0"/>
          <a:r>
            <a:rPr lang="hu-HU" sz="900" b="0" i="0" u="none" baseline="0"/>
            <a:t>Kiskereskedelem</a:t>
          </a:r>
          <a:endParaRPr lang="en-gb" sz="1000"/>
        </a:p>
      </cdr:txBody>
    </cdr:sp>
  </cdr:relSizeAnchor>
</c:userShapes>
</file>

<file path=xl/drawings/drawing52.xml><?xml version="1.0" encoding="utf-8"?>
<c:userShapes xmlns:c="http://schemas.openxmlformats.org/drawingml/2006/chart">
  <cdr:relSizeAnchor xmlns:cdr="http://schemas.openxmlformats.org/drawingml/2006/chartDrawing">
    <cdr:from>
      <cdr:x>0.09179</cdr:x>
      <cdr:y>0.00973</cdr:y>
    </cdr:from>
    <cdr:to>
      <cdr:x>0.48873</cdr:x>
      <cdr:y>0.10708</cdr:y>
    </cdr:to>
    <cdr:sp macro="" textlink="">
      <cdr:nvSpPr>
        <cdr:cNvPr id="2" name="PrimaryTitle">
          <a:extLst xmlns:a="http://schemas.openxmlformats.org/drawingml/2006/main">
            <a:ext uri="{FF2B5EF4-FFF2-40B4-BE49-F238E27FC236}">
              <a16:creationId xmlns:a16="http://schemas.microsoft.com/office/drawing/2014/main" id="{55AE5A0A-4361-6F57-8D55-F606F06141CD}"/>
            </a:ext>
          </a:extLst>
        </cdr:cNvPr>
        <cdr:cNvSpPr txBox="1"/>
      </cdr:nvSpPr>
      <cdr:spPr>
        <a:xfrm xmlns:a="http://schemas.openxmlformats.org/drawingml/2006/main">
          <a:off x="655010" y="40647"/>
          <a:ext cx="2832387" cy="40647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rtl="0"/>
          <a:r>
            <a:rPr lang="en-gb" sz="900" b="0" i="0" u="none" baseline="0"/>
            <a:t>HUF bn</a:t>
          </a:r>
          <a:endParaRPr lang="en-gb" sz="900"/>
        </a:p>
      </cdr:txBody>
    </cdr:sp>
  </cdr:relSizeAnchor>
  <cdr:relSizeAnchor xmlns:cdr="http://schemas.openxmlformats.org/drawingml/2006/chartDrawing">
    <cdr:from>
      <cdr:x>0.18903</cdr:x>
      <cdr:y>0.45314</cdr:y>
    </cdr:from>
    <cdr:to>
      <cdr:x>0.98634</cdr:x>
      <cdr:y>0.936</cdr:y>
    </cdr:to>
    <cdr:sp macro="" textlink="">
      <cdr:nvSpPr>
        <cdr:cNvPr id="12" name="Téglalap 11">
          <a:extLst xmlns:a="http://schemas.openxmlformats.org/drawingml/2006/main">
            <a:ext uri="{FF2B5EF4-FFF2-40B4-BE49-F238E27FC236}">
              <a16:creationId xmlns:a16="http://schemas.microsoft.com/office/drawing/2014/main" id="{5E41E3BA-D79F-BDCF-F35F-45B29469B053}"/>
            </a:ext>
          </a:extLst>
        </cdr:cNvPr>
        <cdr:cNvSpPr/>
      </cdr:nvSpPr>
      <cdr:spPr>
        <a:xfrm xmlns:a="http://schemas.openxmlformats.org/drawingml/2006/main">
          <a:off x="748532" y="1304926"/>
          <a:ext cx="3157236" cy="1390498"/>
        </a:xfrm>
        <a:prstGeom xmlns:a="http://schemas.openxmlformats.org/drawingml/2006/main" prst="rect">
          <a:avLst/>
        </a:prstGeom>
        <a:noFill xmlns:a="http://schemas.openxmlformats.org/drawingml/2006/main"/>
        <a:ln xmlns:a="http://schemas.openxmlformats.org/drawingml/2006/main" w="12700"/>
      </cdr:spPr>
      <cdr:style>
        <a:lnRef xmlns:a="http://schemas.openxmlformats.org/drawingml/2006/main" idx="2">
          <a:schemeClr val="dk1"/>
        </a:lnRef>
        <a:fillRef xmlns:a="http://schemas.openxmlformats.org/drawingml/2006/main" idx="1">
          <a:schemeClr val="lt1"/>
        </a:fillRef>
        <a:effectRef xmlns:a="http://schemas.openxmlformats.org/drawingml/2006/main" idx="0">
          <a:schemeClr val="dk1"/>
        </a:effectRef>
        <a:fontRef xmlns:a="http://schemas.openxmlformats.org/drawingml/2006/main" idx="minor">
          <a:schemeClr val="dk1"/>
        </a:fontRef>
      </cdr:style>
      <cdr:txBody>
        <a:bodyPr xmlns:a="http://schemas.openxmlformats.org/drawingml/2006/main" vertOverflow="clip"/>
        <a:lstStyle xmlns:a="http://schemas.openxmlformats.org/drawingml/2006/main"/>
        <a:p xmlns:a="http://schemas.openxmlformats.org/drawingml/2006/main">
          <a:endParaRPr lang="en-gb"/>
        </a:p>
      </cdr:txBody>
    </cdr:sp>
  </cdr:relSizeAnchor>
  <cdr:relSizeAnchor xmlns:cdr="http://schemas.openxmlformats.org/drawingml/2006/chartDrawing">
    <cdr:from>
      <cdr:x>0.44232</cdr:x>
      <cdr:y>0.92191</cdr:y>
    </cdr:from>
    <cdr:to>
      <cdr:x>0.9488</cdr:x>
      <cdr:y>0.99322</cdr:y>
    </cdr:to>
    <cdr:sp macro="" textlink="">
      <cdr:nvSpPr>
        <cdr:cNvPr id="13" name="Szövegdoboz 12">
          <a:extLst xmlns:a="http://schemas.openxmlformats.org/drawingml/2006/main">
            <a:ext uri="{FF2B5EF4-FFF2-40B4-BE49-F238E27FC236}">
              <a16:creationId xmlns:a16="http://schemas.microsoft.com/office/drawing/2014/main" id="{75DB51BD-01DE-2316-B25F-E4D62884F396}"/>
            </a:ext>
          </a:extLst>
        </cdr:cNvPr>
        <cdr:cNvSpPr txBox="1"/>
      </cdr:nvSpPr>
      <cdr:spPr>
        <a:xfrm xmlns:a="http://schemas.openxmlformats.org/drawingml/2006/main">
          <a:off x="1337580" y="2124075"/>
          <a:ext cx="1531596" cy="16431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rtl="0"/>
          <a:r>
            <a:rPr lang="hu-HU" sz="900" b="0" i="0" u="none" baseline="0"/>
            <a:t>Retail sale</a:t>
          </a:r>
          <a:endParaRPr lang="en-gb" sz="1000"/>
        </a:p>
      </cdr:txBody>
    </cdr:sp>
  </cdr:relSizeAnchor>
</c:userShapes>
</file>

<file path=xl/drawings/drawing53.xml><?xml version="1.0" encoding="utf-8"?>
<xdr:wsDr xmlns:xdr="http://schemas.openxmlformats.org/drawingml/2006/spreadsheetDrawing" xmlns:a="http://schemas.openxmlformats.org/drawingml/2006/main">
  <xdr:twoCellAnchor>
    <xdr:from>
      <xdr:col>6</xdr:col>
      <xdr:colOff>85725</xdr:colOff>
      <xdr:row>11</xdr:row>
      <xdr:rowOff>19050</xdr:rowOff>
    </xdr:from>
    <xdr:to>
      <xdr:col>11</xdr:col>
      <xdr:colOff>49025</xdr:colOff>
      <xdr:row>23</xdr:row>
      <xdr:rowOff>24350</xdr:rowOff>
    </xdr:to>
    <xdr:graphicFrame macro="">
      <xdr:nvGraphicFramePr>
        <xdr:cNvPr id="2" name="Diagram 1">
          <a:extLst>
            <a:ext uri="{FF2B5EF4-FFF2-40B4-BE49-F238E27FC236}">
              <a16:creationId xmlns:a16="http://schemas.microsoft.com/office/drawing/2014/main" id="{667E27C0-0DF1-441E-8431-E9A51852A0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47625</xdr:colOff>
      <xdr:row>24</xdr:row>
      <xdr:rowOff>66675</xdr:rowOff>
    </xdr:from>
    <xdr:to>
      <xdr:col>11</xdr:col>
      <xdr:colOff>10925</xdr:colOff>
      <xdr:row>36</xdr:row>
      <xdr:rowOff>71975</xdr:rowOff>
    </xdr:to>
    <xdr:graphicFrame macro="">
      <xdr:nvGraphicFramePr>
        <xdr:cNvPr id="3" name="Diagram 1">
          <a:extLst>
            <a:ext uri="{FF2B5EF4-FFF2-40B4-BE49-F238E27FC236}">
              <a16:creationId xmlns:a16="http://schemas.microsoft.com/office/drawing/2014/main" id="{78F34980-48CD-4770-BFC8-177A5F412A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4.xml><?xml version="1.0" encoding="utf-8"?>
<xdr:wsDr xmlns:xdr="http://schemas.openxmlformats.org/drawingml/2006/spreadsheetDrawing" xmlns:a="http://schemas.openxmlformats.org/drawingml/2006/main">
  <xdr:twoCellAnchor>
    <xdr:from>
      <xdr:col>4</xdr:col>
      <xdr:colOff>701675</xdr:colOff>
      <xdr:row>10</xdr:row>
      <xdr:rowOff>95249</xdr:rowOff>
    </xdr:from>
    <xdr:to>
      <xdr:col>9</xdr:col>
      <xdr:colOff>96650</xdr:colOff>
      <xdr:row>26</xdr:row>
      <xdr:rowOff>90715</xdr:rowOff>
    </xdr:to>
    <xdr:graphicFrame macro="">
      <xdr:nvGraphicFramePr>
        <xdr:cNvPr id="2" name="Diagram 1">
          <a:extLst>
            <a:ext uri="{FF2B5EF4-FFF2-40B4-BE49-F238E27FC236}">
              <a16:creationId xmlns:a16="http://schemas.microsoft.com/office/drawing/2014/main" id="{51533CA6-A23E-4772-8D0E-3F79DDCD3A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9050</xdr:colOff>
      <xdr:row>27</xdr:row>
      <xdr:rowOff>57150</xdr:rowOff>
    </xdr:from>
    <xdr:to>
      <xdr:col>9</xdr:col>
      <xdr:colOff>144275</xdr:colOff>
      <xdr:row>42</xdr:row>
      <xdr:rowOff>62450</xdr:rowOff>
    </xdr:to>
    <xdr:graphicFrame macro="">
      <xdr:nvGraphicFramePr>
        <xdr:cNvPr id="3" name="Diagram 1">
          <a:extLst>
            <a:ext uri="{FF2B5EF4-FFF2-40B4-BE49-F238E27FC236}">
              <a16:creationId xmlns:a16="http://schemas.microsoft.com/office/drawing/2014/main" id="{93526C34-0E0C-4FDE-B0E9-A57BAD14A9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5.xml><?xml version="1.0" encoding="utf-8"?>
<c:userShapes xmlns:c="http://schemas.openxmlformats.org/drawingml/2006/chart">
  <cdr:relSizeAnchor xmlns:cdr="http://schemas.openxmlformats.org/drawingml/2006/chartDrawing">
    <cdr:from>
      <cdr:x>0.07591</cdr:x>
      <cdr:y>0</cdr:y>
    </cdr:from>
    <cdr:to>
      <cdr:x>0.49344</cdr:x>
      <cdr:y>0.1164</cdr:y>
    </cdr:to>
    <cdr:sp macro="" textlink="">
      <cdr:nvSpPr>
        <cdr:cNvPr id="4" name="TextBox 1">
          <a:extLst xmlns:a="http://schemas.openxmlformats.org/drawingml/2006/main">
            <a:ext uri="{FF2B5EF4-FFF2-40B4-BE49-F238E27FC236}">
              <a16:creationId xmlns:a16="http://schemas.microsoft.com/office/drawing/2014/main" id="{CC458BD9-8606-4307-A6CF-2EA8D15ABC51}"/>
            </a:ext>
          </a:extLst>
        </cdr:cNvPr>
        <cdr:cNvSpPr txBox="1"/>
      </cdr:nvSpPr>
      <cdr:spPr>
        <a:xfrm xmlns:a="http://schemas.openxmlformats.org/drawingml/2006/main">
          <a:off x="228600" y="0"/>
          <a:ext cx="1257300" cy="266700"/>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baseline="0">
              <a:latin typeface="Calibri" panose="020F0502020204030204" pitchFamily="34" charset="0"/>
            </a:rPr>
            <a:t>ezer fő</a:t>
          </a:r>
          <a:endParaRPr lang="hu-HU" sz="900" b="0">
            <a:latin typeface="Calibri" panose="020F0502020204030204" pitchFamily="34" charset="0"/>
          </a:endParaRPr>
        </a:p>
      </cdr:txBody>
    </cdr:sp>
  </cdr:relSizeAnchor>
  <cdr:relSizeAnchor xmlns:cdr="http://schemas.openxmlformats.org/drawingml/2006/chartDrawing">
    <cdr:from>
      <cdr:x>0.55227</cdr:x>
      <cdr:y>0.12243</cdr:y>
    </cdr:from>
    <cdr:to>
      <cdr:x>0.96949</cdr:x>
      <cdr:y>0.23873</cdr:y>
    </cdr:to>
    <cdr:sp macro="" textlink="">
      <cdr:nvSpPr>
        <cdr:cNvPr id="6" name="TextBox 1">
          <a:extLst xmlns:a="http://schemas.openxmlformats.org/drawingml/2006/main">
            <a:ext uri="{FF2B5EF4-FFF2-40B4-BE49-F238E27FC236}">
              <a16:creationId xmlns:a16="http://schemas.microsoft.com/office/drawing/2014/main" id="{CFF9AC29-1E34-45C6-AC66-B48302E58100}"/>
            </a:ext>
          </a:extLst>
        </cdr:cNvPr>
        <cdr:cNvSpPr txBox="1"/>
      </cdr:nvSpPr>
      <cdr:spPr>
        <a:xfrm xmlns:a="http://schemas.openxmlformats.org/drawingml/2006/main">
          <a:off x="1670050" y="297978"/>
          <a:ext cx="1261688" cy="283059"/>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1">
              <a:solidFill>
                <a:srgbClr val="FF0000"/>
              </a:solidFill>
              <a:latin typeface="Calibri" panose="020F0502020204030204" pitchFamily="34" charset="0"/>
            </a:rPr>
            <a:t>2022</a:t>
          </a:r>
          <a:r>
            <a:rPr lang="hu-HU" sz="900" b="0">
              <a:solidFill>
                <a:srgbClr val="FF0000"/>
              </a:solidFill>
              <a:latin typeface="Calibri" panose="020F0502020204030204" pitchFamily="34" charset="0"/>
            </a:rPr>
            <a:t>. július-augusztus</a:t>
          </a:r>
          <a:endParaRPr lang="hu-HU" sz="900" b="1">
            <a:solidFill>
              <a:srgbClr val="FF0000"/>
            </a:solidFill>
            <a:latin typeface="Calibri" panose="020F0502020204030204" pitchFamily="34" charset="0"/>
          </a:endParaRPr>
        </a:p>
      </cdr:txBody>
    </cdr:sp>
  </cdr:relSizeAnchor>
  <cdr:relSizeAnchor xmlns:cdr="http://schemas.openxmlformats.org/drawingml/2006/chartDrawing">
    <cdr:from>
      <cdr:x>0.91134</cdr:x>
      <cdr:y>0.19568</cdr:y>
    </cdr:from>
    <cdr:to>
      <cdr:x>0.94599</cdr:x>
      <cdr:y>0.37179</cdr:y>
    </cdr:to>
    <cdr:cxnSp macro="">
      <cdr:nvCxnSpPr>
        <cdr:cNvPr id="3" name="Straight Arrow Connector 2">
          <a:extLst xmlns:a="http://schemas.openxmlformats.org/drawingml/2006/main">
            <a:ext uri="{FF2B5EF4-FFF2-40B4-BE49-F238E27FC236}">
              <a16:creationId xmlns:a16="http://schemas.microsoft.com/office/drawing/2014/main" id="{203C5B9E-22B7-4831-A7E4-992C89478272}"/>
            </a:ext>
          </a:extLst>
        </cdr:cNvPr>
        <cdr:cNvCxnSpPr/>
      </cdr:nvCxnSpPr>
      <cdr:spPr>
        <a:xfrm xmlns:a="http://schemas.openxmlformats.org/drawingml/2006/main">
          <a:off x="2755900" y="476251"/>
          <a:ext cx="104774" cy="428636"/>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3"/>
        </a:lnRef>
        <a:fillRef xmlns:a="http://schemas.openxmlformats.org/drawingml/2006/main" idx="0">
          <a:schemeClr val="accent3"/>
        </a:fillRef>
        <a:effectRef xmlns:a="http://schemas.openxmlformats.org/drawingml/2006/main" idx="0">
          <a:schemeClr val="accent3"/>
        </a:effectRef>
        <a:fontRef xmlns:a="http://schemas.openxmlformats.org/drawingml/2006/main" idx="minor">
          <a:schemeClr val="tx1"/>
        </a:fontRef>
      </cdr:style>
    </cdr:cxnSp>
  </cdr:relSizeAnchor>
</c:userShapes>
</file>

<file path=xl/drawings/drawing56.xml><?xml version="1.0" encoding="utf-8"?>
<c:userShapes xmlns:c="http://schemas.openxmlformats.org/drawingml/2006/chart">
  <cdr:relSizeAnchor xmlns:cdr="http://schemas.openxmlformats.org/drawingml/2006/chartDrawing">
    <cdr:from>
      <cdr:x>0.07908</cdr:x>
      <cdr:y>0</cdr:y>
    </cdr:from>
    <cdr:to>
      <cdr:x>0.68955</cdr:x>
      <cdr:y>0.1164</cdr:y>
    </cdr:to>
    <cdr:sp macro="" textlink="">
      <cdr:nvSpPr>
        <cdr:cNvPr id="4" name="TextBox 1">
          <a:extLst xmlns:a="http://schemas.openxmlformats.org/drawingml/2006/main">
            <a:ext uri="{FF2B5EF4-FFF2-40B4-BE49-F238E27FC236}">
              <a16:creationId xmlns:a16="http://schemas.microsoft.com/office/drawing/2014/main" id="{CC458BD9-8606-4307-A6CF-2EA8D15ABC51}"/>
            </a:ext>
          </a:extLst>
        </cdr:cNvPr>
        <cdr:cNvSpPr txBox="1"/>
      </cdr:nvSpPr>
      <cdr:spPr>
        <a:xfrm xmlns:a="http://schemas.openxmlformats.org/drawingml/2006/main">
          <a:off x="238124" y="0"/>
          <a:ext cx="1838326" cy="266707"/>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latin typeface="Calibri" panose="020F0502020204030204" pitchFamily="34" charset="0"/>
            </a:rPr>
            <a:t>Thousand</a:t>
          </a:r>
          <a:r>
            <a:rPr lang="hu-HU" sz="900" b="0" baseline="0">
              <a:latin typeface="Calibri" panose="020F0502020204030204" pitchFamily="34" charset="0"/>
            </a:rPr>
            <a:t> persons</a:t>
          </a:r>
          <a:endParaRPr lang="hu-HU" sz="900" b="0">
            <a:latin typeface="Calibri" panose="020F0502020204030204" pitchFamily="34" charset="0"/>
          </a:endParaRPr>
        </a:p>
      </cdr:txBody>
    </cdr:sp>
  </cdr:relSizeAnchor>
  <cdr:relSizeAnchor xmlns:cdr="http://schemas.openxmlformats.org/drawingml/2006/chartDrawing">
    <cdr:from>
      <cdr:x>0.61364</cdr:x>
      <cdr:y>0.0777</cdr:y>
    </cdr:from>
    <cdr:to>
      <cdr:x>0.94623</cdr:x>
      <cdr:y>0.25785</cdr:y>
    </cdr:to>
    <cdr:sp macro="" textlink="">
      <cdr:nvSpPr>
        <cdr:cNvPr id="6" name="TextBox 1">
          <a:extLst xmlns:a="http://schemas.openxmlformats.org/drawingml/2006/main">
            <a:ext uri="{FF2B5EF4-FFF2-40B4-BE49-F238E27FC236}">
              <a16:creationId xmlns:a16="http://schemas.microsoft.com/office/drawing/2014/main" id="{CFF9AC29-1E34-45C6-AC66-B48302E58100}"/>
            </a:ext>
          </a:extLst>
        </cdr:cNvPr>
        <cdr:cNvSpPr txBox="1"/>
      </cdr:nvSpPr>
      <cdr:spPr>
        <a:xfrm xmlns:a="http://schemas.openxmlformats.org/drawingml/2006/main">
          <a:off x="1847851" y="180994"/>
          <a:ext cx="1001532" cy="419642"/>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solidFill>
                <a:srgbClr val="FF0000"/>
              </a:solidFill>
              <a:latin typeface="Calibri" panose="020F0502020204030204" pitchFamily="34" charset="0"/>
            </a:rPr>
            <a:t>July-August 2022</a:t>
          </a:r>
        </a:p>
      </cdr:txBody>
    </cdr:sp>
  </cdr:relSizeAnchor>
  <cdr:relSizeAnchor xmlns:cdr="http://schemas.openxmlformats.org/drawingml/2006/chartDrawing">
    <cdr:from>
      <cdr:x>0.90464</cdr:x>
      <cdr:y>0.16164</cdr:y>
    </cdr:from>
    <cdr:to>
      <cdr:x>0.93944</cdr:x>
      <cdr:y>0.32377</cdr:y>
    </cdr:to>
    <cdr:cxnSp macro="">
      <cdr:nvCxnSpPr>
        <cdr:cNvPr id="3" name="Straight Arrow Connector 2">
          <a:extLst xmlns:a="http://schemas.openxmlformats.org/drawingml/2006/main">
            <a:ext uri="{FF2B5EF4-FFF2-40B4-BE49-F238E27FC236}">
              <a16:creationId xmlns:a16="http://schemas.microsoft.com/office/drawing/2014/main" id="{203C5B9E-22B7-4831-A7E4-992C89478272}"/>
            </a:ext>
          </a:extLst>
        </cdr:cNvPr>
        <cdr:cNvCxnSpPr/>
      </cdr:nvCxnSpPr>
      <cdr:spPr>
        <a:xfrm xmlns:a="http://schemas.openxmlformats.org/drawingml/2006/main">
          <a:off x="2724129" y="376533"/>
          <a:ext cx="104793" cy="377665"/>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3"/>
        </a:lnRef>
        <a:fillRef xmlns:a="http://schemas.openxmlformats.org/drawingml/2006/main" idx="0">
          <a:schemeClr val="accent3"/>
        </a:fillRef>
        <a:effectRef xmlns:a="http://schemas.openxmlformats.org/drawingml/2006/main" idx="0">
          <a:schemeClr val="accent3"/>
        </a:effectRef>
        <a:fontRef xmlns:a="http://schemas.openxmlformats.org/drawingml/2006/main" idx="minor">
          <a:schemeClr val="tx1"/>
        </a:fontRef>
      </cdr:style>
    </cdr:cxnSp>
  </cdr:relSizeAnchor>
</c:userShapes>
</file>

<file path=xl/drawings/drawing57.xml><?xml version="1.0" encoding="utf-8"?>
<xdr:wsDr xmlns:xdr="http://schemas.openxmlformats.org/drawingml/2006/spreadsheetDrawing" xmlns:a="http://schemas.openxmlformats.org/drawingml/2006/main">
  <xdr:twoCellAnchor>
    <xdr:from>
      <xdr:col>9</xdr:col>
      <xdr:colOff>363855</xdr:colOff>
      <xdr:row>10</xdr:row>
      <xdr:rowOff>156208</xdr:rowOff>
    </xdr:from>
    <xdr:to>
      <xdr:col>14</xdr:col>
      <xdr:colOff>338555</xdr:colOff>
      <xdr:row>22</xdr:row>
      <xdr:rowOff>174208</xdr:rowOff>
    </xdr:to>
    <xdr:graphicFrame macro="">
      <xdr:nvGraphicFramePr>
        <xdr:cNvPr id="2" name="Diagram 1">
          <a:extLst>
            <a:ext uri="{FF2B5EF4-FFF2-40B4-BE49-F238E27FC236}">
              <a16:creationId xmlns:a16="http://schemas.microsoft.com/office/drawing/2014/main" id="{A165AB4E-1F7B-4018-9555-593174492C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7620</xdr:colOff>
      <xdr:row>11</xdr:row>
      <xdr:rowOff>60960</xdr:rowOff>
    </xdr:from>
    <xdr:to>
      <xdr:col>19</xdr:col>
      <xdr:colOff>591920</xdr:colOff>
      <xdr:row>23</xdr:row>
      <xdr:rowOff>78960</xdr:rowOff>
    </xdr:to>
    <xdr:graphicFrame macro="">
      <xdr:nvGraphicFramePr>
        <xdr:cNvPr id="3" name="Diagram 1">
          <a:extLst>
            <a:ext uri="{FF2B5EF4-FFF2-40B4-BE49-F238E27FC236}">
              <a16:creationId xmlns:a16="http://schemas.microsoft.com/office/drawing/2014/main" id="{A26E8B0E-40BB-47BD-9A2A-42B7C8000F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8.xml><?xml version="1.0" encoding="utf-8"?>
<c:userShapes xmlns:c="http://schemas.openxmlformats.org/drawingml/2006/chart">
  <cdr:relSizeAnchor xmlns:cdr="http://schemas.openxmlformats.org/drawingml/2006/chartDrawing">
    <cdr:from>
      <cdr:x>0.08823</cdr:x>
      <cdr:y>0.00827</cdr:y>
    </cdr:from>
    <cdr:to>
      <cdr:x>0.2773</cdr:x>
      <cdr:y>0.091</cdr:y>
    </cdr:to>
    <cdr:sp macro="" textlink="">
      <cdr:nvSpPr>
        <cdr:cNvPr id="4" name="PrimaryTitle">
          <a:extLst xmlns:a="http://schemas.openxmlformats.org/drawingml/2006/main">
            <a:ext uri="{FF2B5EF4-FFF2-40B4-BE49-F238E27FC236}">
              <a16:creationId xmlns:a16="http://schemas.microsoft.com/office/drawing/2014/main" id="{1EF5E981-11AC-49A8-A687-83472D51E763}"/>
            </a:ext>
          </a:extLst>
        </cdr:cNvPr>
        <cdr:cNvSpPr txBox="1"/>
      </cdr:nvSpPr>
      <cdr:spPr>
        <a:xfrm xmlns:a="http://schemas.openxmlformats.org/drawingml/2006/main">
          <a:off x="266690" y="19050"/>
          <a:ext cx="571510" cy="190497"/>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ezer fő</a:t>
          </a:r>
        </a:p>
      </cdr:txBody>
    </cdr:sp>
  </cdr:relSizeAnchor>
  <cdr:relSizeAnchor xmlns:cdr="http://schemas.openxmlformats.org/drawingml/2006/chartDrawing">
    <cdr:from>
      <cdr:x>0.86436</cdr:x>
      <cdr:y>0.13494</cdr:y>
    </cdr:from>
    <cdr:to>
      <cdr:x>0.86534</cdr:x>
      <cdr:y>0.65534</cdr:y>
    </cdr:to>
    <cdr:cxnSp macro="">
      <cdr:nvCxnSpPr>
        <cdr:cNvPr id="3" name="Egyenes összekötő 5">
          <a:extLst xmlns:a="http://schemas.openxmlformats.org/drawingml/2006/main">
            <a:ext uri="{FF2B5EF4-FFF2-40B4-BE49-F238E27FC236}">
              <a16:creationId xmlns:a16="http://schemas.microsoft.com/office/drawing/2014/main" id="{58924536-CE79-4740-BAD7-136A8D4FE90D}"/>
            </a:ext>
          </a:extLst>
        </cdr:cNvPr>
        <cdr:cNvCxnSpPr/>
      </cdr:nvCxnSpPr>
      <cdr:spPr>
        <a:xfrm xmlns:a="http://schemas.openxmlformats.org/drawingml/2006/main" flipH="1" flipV="1">
          <a:off x="2612688" y="310911"/>
          <a:ext cx="2962" cy="1199002"/>
        </a:xfrm>
        <a:prstGeom xmlns:a="http://schemas.openxmlformats.org/drawingml/2006/main" prst="line">
          <a:avLst/>
        </a:prstGeom>
        <a:ln xmlns:a="http://schemas.openxmlformats.org/drawingml/2006/main" w="9525">
          <a:solidFill>
            <a:schemeClr val="bg1">
              <a:lumMod val="50000"/>
            </a:schemeClr>
          </a:solidFill>
          <a:prstDash val="soli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9.xml><?xml version="1.0" encoding="utf-8"?>
<c:userShapes xmlns:c="http://schemas.openxmlformats.org/drawingml/2006/chart">
  <cdr:relSizeAnchor xmlns:cdr="http://schemas.openxmlformats.org/drawingml/2006/chartDrawing">
    <cdr:from>
      <cdr:x>0.08823</cdr:x>
      <cdr:y>0.00827</cdr:y>
    </cdr:from>
    <cdr:to>
      <cdr:x>0.46637</cdr:x>
      <cdr:y>0.10332</cdr:y>
    </cdr:to>
    <cdr:sp macro="" textlink="">
      <cdr:nvSpPr>
        <cdr:cNvPr id="4" name="PrimaryTitle">
          <a:extLst xmlns:a="http://schemas.openxmlformats.org/drawingml/2006/main">
            <a:ext uri="{FF2B5EF4-FFF2-40B4-BE49-F238E27FC236}">
              <a16:creationId xmlns:a16="http://schemas.microsoft.com/office/drawing/2014/main" id="{1EF5E981-11AC-49A8-A687-83472D51E763}"/>
            </a:ext>
          </a:extLst>
        </cdr:cNvPr>
        <cdr:cNvSpPr txBox="1"/>
      </cdr:nvSpPr>
      <cdr:spPr>
        <a:xfrm xmlns:a="http://schemas.openxmlformats.org/drawingml/2006/main">
          <a:off x="266692" y="18298"/>
          <a:ext cx="1143007" cy="21030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Thousand persons</a:t>
          </a:r>
        </a:p>
      </cdr:txBody>
    </cdr:sp>
  </cdr:relSizeAnchor>
  <cdr:relSizeAnchor xmlns:cdr="http://schemas.openxmlformats.org/drawingml/2006/chartDrawing">
    <cdr:from>
      <cdr:x>0.86787</cdr:x>
      <cdr:y>0.12836</cdr:y>
    </cdr:from>
    <cdr:to>
      <cdr:x>0.86885</cdr:x>
      <cdr:y>0.64877</cdr:y>
    </cdr:to>
    <cdr:cxnSp macro="">
      <cdr:nvCxnSpPr>
        <cdr:cNvPr id="3" name="Egyenes összekötő 5">
          <a:extLst xmlns:a="http://schemas.openxmlformats.org/drawingml/2006/main">
            <a:ext uri="{FF2B5EF4-FFF2-40B4-BE49-F238E27FC236}">
              <a16:creationId xmlns:a16="http://schemas.microsoft.com/office/drawing/2014/main" id="{58924536-CE79-4740-BAD7-136A8D4FE90D}"/>
            </a:ext>
          </a:extLst>
        </cdr:cNvPr>
        <cdr:cNvCxnSpPr/>
      </cdr:nvCxnSpPr>
      <cdr:spPr>
        <a:xfrm xmlns:a="http://schemas.openxmlformats.org/drawingml/2006/main" flipH="1" flipV="1">
          <a:off x="2623305" y="295736"/>
          <a:ext cx="2962" cy="1199025"/>
        </a:xfrm>
        <a:prstGeom xmlns:a="http://schemas.openxmlformats.org/drawingml/2006/main" prst="line">
          <a:avLst/>
        </a:prstGeom>
        <a:ln xmlns:a="http://schemas.openxmlformats.org/drawingml/2006/main" w="9525">
          <a:solidFill>
            <a:schemeClr val="bg1">
              <a:lumMod val="50000"/>
            </a:schemeClr>
          </a:solidFill>
          <a:prstDash val="soli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6.xml><?xml version="1.0" encoding="utf-8"?>
<c:userShapes xmlns:c="http://schemas.openxmlformats.org/drawingml/2006/chart">
  <cdr:relSizeAnchor xmlns:cdr="http://schemas.openxmlformats.org/drawingml/2006/chartDrawing">
    <cdr:from>
      <cdr:x>0.09811</cdr:x>
      <cdr:y>0</cdr:y>
    </cdr:from>
    <cdr:to>
      <cdr:x>0.54177</cdr:x>
      <cdr:y>0.08082</cdr:y>
    </cdr:to>
    <cdr:sp macro="" textlink="">
      <cdr:nvSpPr>
        <cdr:cNvPr id="3" name="TextBox 1">
          <a:extLst xmlns:a="http://schemas.openxmlformats.org/drawingml/2006/main">
            <a:ext uri="{FF2B5EF4-FFF2-40B4-BE49-F238E27FC236}">
              <a16:creationId xmlns:a16="http://schemas.microsoft.com/office/drawing/2014/main" id="{B0B9696A-7CBD-41F9-BA72-1D7E179B935E}"/>
            </a:ext>
          </a:extLst>
        </cdr:cNvPr>
        <cdr:cNvSpPr txBox="1"/>
      </cdr:nvSpPr>
      <cdr:spPr>
        <a:xfrm xmlns:a="http://schemas.openxmlformats.org/drawingml/2006/main">
          <a:off x="296684" y="0"/>
          <a:ext cx="1341615" cy="1809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dirty="0"/>
            <a:t>2010=100</a:t>
          </a:r>
        </a:p>
      </cdr:txBody>
    </cdr:sp>
  </cdr:relSizeAnchor>
</c:userShapes>
</file>

<file path=xl/drawings/drawing60.xml><?xml version="1.0" encoding="utf-8"?>
<xdr:wsDr xmlns:xdr="http://schemas.openxmlformats.org/drawingml/2006/spreadsheetDrawing" xmlns:a="http://schemas.openxmlformats.org/drawingml/2006/main">
  <xdr:twoCellAnchor>
    <xdr:from>
      <xdr:col>8</xdr:col>
      <xdr:colOff>19049</xdr:colOff>
      <xdr:row>229</xdr:row>
      <xdr:rowOff>9525</xdr:rowOff>
    </xdr:from>
    <xdr:to>
      <xdr:col>13</xdr:col>
      <xdr:colOff>42674</xdr:colOff>
      <xdr:row>244</xdr:row>
      <xdr:rowOff>27525</xdr:rowOff>
    </xdr:to>
    <xdr:graphicFrame macro="">
      <xdr:nvGraphicFramePr>
        <xdr:cNvPr id="2" name="Diagram 1">
          <a:extLst>
            <a:ext uri="{FF2B5EF4-FFF2-40B4-BE49-F238E27FC236}">
              <a16:creationId xmlns:a16="http://schemas.microsoft.com/office/drawing/2014/main" id="{56CE3142-3F5C-45C6-A9AD-38DD72DD37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538163</xdr:colOff>
      <xdr:row>229</xdr:row>
      <xdr:rowOff>52388</xdr:rowOff>
    </xdr:from>
    <xdr:to>
      <xdr:col>18</xdr:col>
      <xdr:colOff>561788</xdr:colOff>
      <xdr:row>244</xdr:row>
      <xdr:rowOff>70388</xdr:rowOff>
    </xdr:to>
    <xdr:graphicFrame macro="">
      <xdr:nvGraphicFramePr>
        <xdr:cNvPr id="3" name="Diagram 1">
          <a:extLst>
            <a:ext uri="{FF2B5EF4-FFF2-40B4-BE49-F238E27FC236}">
              <a16:creationId xmlns:a16="http://schemas.microsoft.com/office/drawing/2014/main" id="{FBD23F7F-DF6D-46FA-8111-AF2641192D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1.xml><?xml version="1.0" encoding="utf-8"?>
<c:userShapes xmlns:c="http://schemas.openxmlformats.org/drawingml/2006/chart">
  <cdr:relSizeAnchor xmlns:cdr="http://schemas.openxmlformats.org/drawingml/2006/chartDrawing">
    <cdr:from>
      <cdr:x>0.06603</cdr:x>
      <cdr:y>0.02217</cdr:y>
    </cdr:from>
    <cdr:to>
      <cdr:x>0.45928</cdr:x>
      <cdr:y>0.12191</cdr:y>
    </cdr:to>
    <cdr:sp macro="" textlink="">
      <cdr:nvSpPr>
        <cdr:cNvPr id="2" name="PrimaryTitle">
          <a:extLst xmlns:a="http://schemas.openxmlformats.org/drawingml/2006/main">
            <a:ext uri="{FF2B5EF4-FFF2-40B4-BE49-F238E27FC236}">
              <a16:creationId xmlns:a16="http://schemas.microsoft.com/office/drawing/2014/main" id="{196858D3-F306-4333-AD99-CB9B79CE8E51}"/>
            </a:ext>
          </a:extLst>
        </cdr:cNvPr>
        <cdr:cNvSpPr txBox="1"/>
      </cdr:nvSpPr>
      <cdr:spPr>
        <a:xfrm xmlns:a="http://schemas.openxmlformats.org/drawingml/2006/main">
          <a:off x="198828" y="50800"/>
          <a:ext cx="1184224"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b="0">
              <a:latin typeface="Calibri" panose="020F0502020204030204" pitchFamily="34" charset="0"/>
            </a:rPr>
            <a:t>Egyenlegmutató</a:t>
          </a:r>
        </a:p>
      </cdr:txBody>
    </cdr:sp>
  </cdr:relSizeAnchor>
</c:userShapes>
</file>

<file path=xl/drawings/drawing62.xml><?xml version="1.0" encoding="utf-8"?>
<c:userShapes xmlns:c="http://schemas.openxmlformats.org/drawingml/2006/chart">
  <cdr:relSizeAnchor xmlns:cdr="http://schemas.openxmlformats.org/drawingml/2006/chartDrawing">
    <cdr:from>
      <cdr:x>0.06603</cdr:x>
      <cdr:y>0.02217</cdr:y>
    </cdr:from>
    <cdr:to>
      <cdr:x>0.45928</cdr:x>
      <cdr:y>0.12191</cdr:y>
    </cdr:to>
    <cdr:sp macro="" textlink="">
      <cdr:nvSpPr>
        <cdr:cNvPr id="2" name="PrimaryTitle">
          <a:extLst xmlns:a="http://schemas.openxmlformats.org/drawingml/2006/main">
            <a:ext uri="{FF2B5EF4-FFF2-40B4-BE49-F238E27FC236}">
              <a16:creationId xmlns:a16="http://schemas.microsoft.com/office/drawing/2014/main" id="{196858D3-F306-4333-AD99-CB9B79CE8E51}"/>
            </a:ext>
          </a:extLst>
        </cdr:cNvPr>
        <cdr:cNvSpPr txBox="1"/>
      </cdr:nvSpPr>
      <cdr:spPr>
        <a:xfrm xmlns:a="http://schemas.openxmlformats.org/drawingml/2006/main">
          <a:off x="198828" y="50800"/>
          <a:ext cx="1184224"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b="0">
              <a:latin typeface="Calibri" panose="020F0502020204030204" pitchFamily="34" charset="0"/>
            </a:rPr>
            <a:t>Balance</a:t>
          </a:r>
        </a:p>
      </cdr:txBody>
    </cdr:sp>
  </cdr:relSizeAnchor>
</c:userShapes>
</file>

<file path=xl/drawings/drawing63.xml><?xml version="1.0" encoding="utf-8"?>
<xdr:wsDr xmlns:xdr="http://schemas.openxmlformats.org/drawingml/2006/spreadsheetDrawing" xmlns:a="http://schemas.openxmlformats.org/drawingml/2006/main">
  <xdr:twoCellAnchor>
    <xdr:from>
      <xdr:col>4</xdr:col>
      <xdr:colOff>198120</xdr:colOff>
      <xdr:row>12</xdr:row>
      <xdr:rowOff>0</xdr:rowOff>
    </xdr:from>
    <xdr:to>
      <xdr:col>9</xdr:col>
      <xdr:colOff>119480</xdr:colOff>
      <xdr:row>26</xdr:row>
      <xdr:rowOff>62420</xdr:rowOff>
    </xdr:to>
    <xdr:graphicFrame macro="">
      <xdr:nvGraphicFramePr>
        <xdr:cNvPr id="2" name="Chart 3">
          <a:extLst>
            <a:ext uri="{FF2B5EF4-FFF2-40B4-BE49-F238E27FC236}">
              <a16:creationId xmlns:a16="http://schemas.microsoft.com/office/drawing/2014/main" id="{57EBC7BD-B8BF-4B6C-8196-9D72148369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541020</xdr:colOff>
      <xdr:row>11</xdr:row>
      <xdr:rowOff>60960</xdr:rowOff>
    </xdr:from>
    <xdr:to>
      <xdr:col>14</xdr:col>
      <xdr:colOff>571500</xdr:colOff>
      <xdr:row>26</xdr:row>
      <xdr:rowOff>60960</xdr:rowOff>
    </xdr:to>
    <xdr:graphicFrame macro="">
      <xdr:nvGraphicFramePr>
        <xdr:cNvPr id="3" name="Chart 4">
          <a:extLst>
            <a:ext uri="{FF2B5EF4-FFF2-40B4-BE49-F238E27FC236}">
              <a16:creationId xmlns:a16="http://schemas.microsoft.com/office/drawing/2014/main" id="{60139FB7-47AE-4E70-AC32-1AF390B655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4.xml><?xml version="1.0" encoding="utf-8"?>
<c:userShapes xmlns:c="http://schemas.openxmlformats.org/drawingml/2006/chart">
  <cdr:relSizeAnchor xmlns:cdr="http://schemas.openxmlformats.org/drawingml/2006/chartDrawing">
    <cdr:from>
      <cdr:x>0.12878</cdr:x>
      <cdr:y>0.01544</cdr:y>
    </cdr:from>
    <cdr:to>
      <cdr:x>0.52038</cdr:x>
      <cdr:y>0.11472</cdr:y>
    </cdr:to>
    <cdr:sp macro="" textlink="">
      <cdr:nvSpPr>
        <cdr:cNvPr id="2" name="PrimaryTitle">
          <a:extLst xmlns:a="http://schemas.openxmlformats.org/drawingml/2006/main">
            <a:ext uri="{FF2B5EF4-FFF2-40B4-BE49-F238E27FC236}">
              <a16:creationId xmlns:a16="http://schemas.microsoft.com/office/drawing/2014/main" id="{398F2429-E5DC-4B26-9D8E-3B274CC2A5C2}"/>
            </a:ext>
          </a:extLst>
        </cdr:cNvPr>
        <cdr:cNvSpPr txBox="1"/>
      </cdr:nvSpPr>
      <cdr:spPr>
        <a:xfrm xmlns:a="http://schemas.openxmlformats.org/drawingml/2006/main">
          <a:off x="389260" y="3556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Szóráspont</a:t>
          </a:r>
        </a:p>
      </cdr:txBody>
    </cdr:sp>
  </cdr:relSizeAnchor>
</c:userShapes>
</file>

<file path=xl/drawings/drawing65.xml><?xml version="1.0" encoding="utf-8"?>
<c:userShapes xmlns:c="http://schemas.openxmlformats.org/drawingml/2006/chart">
  <cdr:relSizeAnchor xmlns:cdr="http://schemas.openxmlformats.org/drawingml/2006/chartDrawing">
    <cdr:from>
      <cdr:x>0.12878</cdr:x>
      <cdr:y>0.01544</cdr:y>
    </cdr:from>
    <cdr:to>
      <cdr:x>0.52038</cdr:x>
      <cdr:y>0.11472</cdr:y>
    </cdr:to>
    <cdr:sp macro="" textlink="">
      <cdr:nvSpPr>
        <cdr:cNvPr id="2" name="PrimaryTitle">
          <a:extLst xmlns:a="http://schemas.openxmlformats.org/drawingml/2006/main">
            <a:ext uri="{FF2B5EF4-FFF2-40B4-BE49-F238E27FC236}">
              <a16:creationId xmlns:a16="http://schemas.microsoft.com/office/drawing/2014/main" id="{398F2429-E5DC-4B26-9D8E-3B274CC2A5C2}"/>
            </a:ext>
          </a:extLst>
        </cdr:cNvPr>
        <cdr:cNvSpPr txBox="1"/>
      </cdr:nvSpPr>
      <cdr:spPr>
        <a:xfrm xmlns:a="http://schemas.openxmlformats.org/drawingml/2006/main">
          <a:off x="389260" y="3556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Scatter point</a:t>
          </a:r>
        </a:p>
      </cdr:txBody>
    </cdr:sp>
  </cdr:relSizeAnchor>
</c:userShapes>
</file>

<file path=xl/drawings/drawing66.xml><?xml version="1.0" encoding="utf-8"?>
<xdr:wsDr xmlns:xdr="http://schemas.openxmlformats.org/drawingml/2006/spreadsheetDrawing" xmlns:a="http://schemas.openxmlformats.org/drawingml/2006/main">
  <xdr:twoCellAnchor>
    <xdr:from>
      <xdr:col>3</xdr:col>
      <xdr:colOff>704850</xdr:colOff>
      <xdr:row>12</xdr:row>
      <xdr:rowOff>9525</xdr:rowOff>
    </xdr:from>
    <xdr:to>
      <xdr:col>6</xdr:col>
      <xdr:colOff>649100</xdr:colOff>
      <xdr:row>27</xdr:row>
      <xdr:rowOff>14825</xdr:rowOff>
    </xdr:to>
    <xdr:graphicFrame macro="">
      <xdr:nvGraphicFramePr>
        <xdr:cNvPr id="2" name="Diagram 1">
          <a:extLst>
            <a:ext uri="{FF2B5EF4-FFF2-40B4-BE49-F238E27FC236}">
              <a16:creationId xmlns:a16="http://schemas.microsoft.com/office/drawing/2014/main" id="{D12DF035-5A53-470F-8A09-800990A9F5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704850</xdr:colOff>
      <xdr:row>28</xdr:row>
      <xdr:rowOff>95250</xdr:rowOff>
    </xdr:from>
    <xdr:to>
      <xdr:col>6</xdr:col>
      <xdr:colOff>649100</xdr:colOff>
      <xdr:row>43</xdr:row>
      <xdr:rowOff>100550</xdr:rowOff>
    </xdr:to>
    <xdr:graphicFrame macro="">
      <xdr:nvGraphicFramePr>
        <xdr:cNvPr id="4" name="Diagram 1">
          <a:extLst>
            <a:ext uri="{FF2B5EF4-FFF2-40B4-BE49-F238E27FC236}">
              <a16:creationId xmlns:a16="http://schemas.microsoft.com/office/drawing/2014/main" id="{E12DE307-6DE9-4B70-B017-59A76DF282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7.xml><?xml version="1.0" encoding="utf-8"?>
<c:userShapes xmlns:c="http://schemas.openxmlformats.org/drawingml/2006/chart">
  <cdr:relSizeAnchor xmlns:cdr="http://schemas.openxmlformats.org/drawingml/2006/chartDrawing">
    <cdr:from>
      <cdr:x>0.68744</cdr:x>
      <cdr:y>0</cdr:y>
    </cdr:from>
    <cdr:to>
      <cdr:x>0.92256</cdr:x>
      <cdr:y>0.07898</cdr:y>
    </cdr:to>
    <cdr:sp macro="" textlink="">
      <cdr:nvSpPr>
        <cdr:cNvPr id="4" name="TextBox 1">
          <a:extLst xmlns:a="http://schemas.openxmlformats.org/drawingml/2006/main">
            <a:ext uri="{FF2B5EF4-FFF2-40B4-BE49-F238E27FC236}">
              <a16:creationId xmlns:a16="http://schemas.microsoft.com/office/drawing/2014/main" id="{94FA12A4-E2AF-40D9-963C-6B3541FAC7E8}"/>
            </a:ext>
          </a:extLst>
        </cdr:cNvPr>
        <cdr:cNvSpPr txBox="1"/>
      </cdr:nvSpPr>
      <cdr:spPr>
        <a:xfrm xmlns:a="http://schemas.openxmlformats.org/drawingml/2006/main">
          <a:off x="2070095" y="0"/>
          <a:ext cx="708017" cy="180967"/>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900" b="0">
              <a:latin typeface="Calibri" panose="020F0502020204030204" pitchFamily="34" charset="0"/>
            </a:rPr>
            <a:t>Eltérés</a:t>
          </a:r>
        </a:p>
      </cdr:txBody>
    </cdr:sp>
  </cdr:relSizeAnchor>
  <cdr:relSizeAnchor xmlns:cdr="http://schemas.openxmlformats.org/drawingml/2006/chartDrawing">
    <cdr:from>
      <cdr:x>0.07381</cdr:x>
      <cdr:y>0</cdr:y>
    </cdr:from>
    <cdr:to>
      <cdr:x>0.3353</cdr:x>
      <cdr:y>0.0873</cdr:y>
    </cdr:to>
    <cdr:sp macro="" textlink="">
      <cdr:nvSpPr>
        <cdr:cNvPr id="5" name="TextBox 1">
          <a:extLst xmlns:a="http://schemas.openxmlformats.org/drawingml/2006/main">
            <a:ext uri="{FF2B5EF4-FFF2-40B4-BE49-F238E27FC236}">
              <a16:creationId xmlns:a16="http://schemas.microsoft.com/office/drawing/2014/main" id="{5895F894-FA4A-4E4B-B706-A2D2D7C669EC}"/>
            </a:ext>
          </a:extLst>
        </cdr:cNvPr>
        <cdr:cNvSpPr txBox="1"/>
      </cdr:nvSpPr>
      <cdr:spPr>
        <a:xfrm xmlns:a="http://schemas.openxmlformats.org/drawingml/2006/main">
          <a:off x="222250" y="0"/>
          <a:ext cx="787425" cy="200030"/>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latin typeface="Calibri" panose="020F0502020204030204" pitchFamily="34" charset="0"/>
            </a:rPr>
            <a:t>Eltérés</a:t>
          </a:r>
        </a:p>
      </cdr:txBody>
    </cdr:sp>
  </cdr:relSizeAnchor>
</c:userShapes>
</file>

<file path=xl/drawings/drawing68.xml><?xml version="1.0" encoding="utf-8"?>
<c:userShapes xmlns:c="http://schemas.openxmlformats.org/drawingml/2006/chart">
  <cdr:relSizeAnchor xmlns:cdr="http://schemas.openxmlformats.org/drawingml/2006/chartDrawing">
    <cdr:from>
      <cdr:x>0.07696</cdr:x>
      <cdr:y>0</cdr:y>
    </cdr:from>
    <cdr:to>
      <cdr:x>0.43651</cdr:x>
      <cdr:y>0.09145</cdr:y>
    </cdr:to>
    <cdr:sp macro="" textlink="">
      <cdr:nvSpPr>
        <cdr:cNvPr id="2" name="TextBox 1">
          <a:extLst xmlns:a="http://schemas.openxmlformats.org/drawingml/2006/main">
            <a:ext uri="{FF2B5EF4-FFF2-40B4-BE49-F238E27FC236}">
              <a16:creationId xmlns:a16="http://schemas.microsoft.com/office/drawing/2014/main" id="{6E7A7B16-82DF-4388-9D76-E6666F3E7B85}"/>
            </a:ext>
          </a:extLst>
        </cdr:cNvPr>
        <cdr:cNvSpPr txBox="1"/>
      </cdr:nvSpPr>
      <cdr:spPr>
        <a:xfrm xmlns:a="http://schemas.openxmlformats.org/drawingml/2006/main">
          <a:off x="231736" y="0"/>
          <a:ext cx="1082713" cy="209539"/>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dirty="0" err="1">
              <a:latin typeface="Calibri" panose="020F0502020204030204" pitchFamily="34" charset="0"/>
            </a:rPr>
            <a:t>Difference</a:t>
          </a:r>
        </a:p>
      </cdr:txBody>
    </cdr:sp>
  </cdr:relSizeAnchor>
  <cdr:relSizeAnchor xmlns:cdr="http://schemas.openxmlformats.org/drawingml/2006/chartDrawing">
    <cdr:from>
      <cdr:x>0.6769</cdr:x>
      <cdr:y>0</cdr:y>
    </cdr:from>
    <cdr:to>
      <cdr:x>0.91202</cdr:x>
      <cdr:y>0.07898</cdr:y>
    </cdr:to>
    <cdr:sp macro="" textlink="">
      <cdr:nvSpPr>
        <cdr:cNvPr id="3" name="TextBox 1">
          <a:extLst xmlns:a="http://schemas.openxmlformats.org/drawingml/2006/main">
            <a:ext uri="{FF2B5EF4-FFF2-40B4-BE49-F238E27FC236}">
              <a16:creationId xmlns:a16="http://schemas.microsoft.com/office/drawing/2014/main" id="{79904627-0831-49CC-83C8-4DBA59834E8B}"/>
            </a:ext>
          </a:extLst>
        </cdr:cNvPr>
        <cdr:cNvSpPr txBox="1"/>
      </cdr:nvSpPr>
      <cdr:spPr>
        <a:xfrm xmlns:a="http://schemas.openxmlformats.org/drawingml/2006/main">
          <a:off x="2038356" y="0"/>
          <a:ext cx="708017" cy="180967"/>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900" b="0" dirty="0" err="1">
              <a:latin typeface="Calibri" panose="020F0502020204030204" pitchFamily="34" charset="0"/>
            </a:rPr>
            <a:t>Difference</a:t>
          </a:r>
        </a:p>
      </cdr:txBody>
    </cdr:sp>
  </cdr:relSizeAnchor>
</c:userShapes>
</file>

<file path=xl/drawings/drawing69.xml><?xml version="1.0" encoding="utf-8"?>
<xdr:wsDr xmlns:xdr="http://schemas.openxmlformats.org/drawingml/2006/spreadsheetDrawing" xmlns:a="http://schemas.openxmlformats.org/drawingml/2006/main">
  <xdr:twoCellAnchor>
    <xdr:from>
      <xdr:col>6</xdr:col>
      <xdr:colOff>390531</xdr:colOff>
      <xdr:row>55</xdr:row>
      <xdr:rowOff>66675</xdr:rowOff>
    </xdr:from>
    <xdr:to>
      <xdr:col>11</xdr:col>
      <xdr:colOff>365231</xdr:colOff>
      <xdr:row>70</xdr:row>
      <xdr:rowOff>84675</xdr:rowOff>
    </xdr:to>
    <xdr:graphicFrame macro="">
      <xdr:nvGraphicFramePr>
        <xdr:cNvPr id="2" name="Chart 1">
          <a:extLst>
            <a:ext uri="{FF2B5EF4-FFF2-40B4-BE49-F238E27FC236}">
              <a16:creationId xmlns:a16="http://schemas.microsoft.com/office/drawing/2014/main" id="{ABF6B53A-3504-4123-81BC-EF2AC78689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419100</xdr:colOff>
      <xdr:row>71</xdr:row>
      <xdr:rowOff>95250</xdr:rowOff>
    </xdr:from>
    <xdr:to>
      <xdr:col>11</xdr:col>
      <xdr:colOff>393800</xdr:colOff>
      <xdr:row>86</xdr:row>
      <xdr:rowOff>113250</xdr:rowOff>
    </xdr:to>
    <xdr:graphicFrame macro="">
      <xdr:nvGraphicFramePr>
        <xdr:cNvPr id="3" name="Chart 2">
          <a:extLst>
            <a:ext uri="{FF2B5EF4-FFF2-40B4-BE49-F238E27FC236}">
              <a16:creationId xmlns:a16="http://schemas.microsoft.com/office/drawing/2014/main" id="{EC754F9E-3E10-440A-933F-69B550CAE0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editAs="oneCell">
    <xdr:from>
      <xdr:col>5</xdr:col>
      <xdr:colOff>364332</xdr:colOff>
      <xdr:row>12</xdr:row>
      <xdr:rowOff>61913</xdr:rowOff>
    </xdr:from>
    <xdr:to>
      <xdr:col>10</xdr:col>
      <xdr:colOff>340333</xdr:colOff>
      <xdr:row>24</xdr:row>
      <xdr:rowOff>79913</xdr:rowOff>
    </xdr:to>
    <xdr:graphicFrame macro="">
      <xdr:nvGraphicFramePr>
        <xdr:cNvPr id="2" name="Chart 1">
          <a:extLst>
            <a:ext uri="{FF2B5EF4-FFF2-40B4-BE49-F238E27FC236}">
              <a16:creationId xmlns:a16="http://schemas.microsoft.com/office/drawing/2014/main" id="{8371104D-6161-421F-BD46-59841CDC51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2</xdr:col>
      <xdr:colOff>0</xdr:colOff>
      <xdr:row>12</xdr:row>
      <xdr:rowOff>0</xdr:rowOff>
    </xdr:from>
    <xdr:to>
      <xdr:col>16</xdr:col>
      <xdr:colOff>590839</xdr:colOff>
      <xdr:row>24</xdr:row>
      <xdr:rowOff>18000</xdr:rowOff>
    </xdr:to>
    <xdr:graphicFrame macro="">
      <xdr:nvGraphicFramePr>
        <xdr:cNvPr id="4" name="Chart 3">
          <a:extLst>
            <a:ext uri="{FF2B5EF4-FFF2-40B4-BE49-F238E27FC236}">
              <a16:creationId xmlns:a16="http://schemas.microsoft.com/office/drawing/2014/main" id="{ABB0D7B5-031B-4FED-98F5-DD35979E13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0.xml><?xml version="1.0" encoding="utf-8"?>
<c:userShapes xmlns:c="http://schemas.openxmlformats.org/drawingml/2006/chart">
  <cdr:relSizeAnchor xmlns:cdr="http://schemas.openxmlformats.org/drawingml/2006/chartDrawing">
    <cdr:from>
      <cdr:x>0.06576</cdr:x>
      <cdr:y>0.02206</cdr:y>
    </cdr:from>
    <cdr:to>
      <cdr:x>0.45735</cdr:x>
      <cdr:y>0.12134</cdr:y>
    </cdr:to>
    <cdr:sp macro="" textlink="">
      <cdr:nvSpPr>
        <cdr:cNvPr id="2" name="PrimaryTitle">
          <a:extLst xmlns:a="http://schemas.openxmlformats.org/drawingml/2006/main">
            <a:ext uri="{FF2B5EF4-FFF2-40B4-BE49-F238E27FC236}">
              <a16:creationId xmlns:a16="http://schemas.microsoft.com/office/drawing/2014/main" id="{B6C1785C-CC6B-423B-A03F-7A1E278ADB0B}"/>
            </a:ext>
          </a:extLst>
        </cdr:cNvPr>
        <cdr:cNvSpPr txBox="1"/>
      </cdr:nvSpPr>
      <cdr:spPr>
        <a:xfrm xmlns:a="http://schemas.openxmlformats.org/drawingml/2006/main">
          <a:off x="1987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2016. január=100</a:t>
          </a:r>
        </a:p>
      </cdr:txBody>
    </cdr:sp>
  </cdr:relSizeAnchor>
</c:userShapes>
</file>

<file path=xl/drawings/drawing71.xml><?xml version="1.0" encoding="utf-8"?>
<c:userShapes xmlns:c="http://schemas.openxmlformats.org/drawingml/2006/chart">
  <cdr:relSizeAnchor xmlns:cdr="http://schemas.openxmlformats.org/drawingml/2006/chartDrawing">
    <cdr:from>
      <cdr:x>0.06576</cdr:x>
      <cdr:y>0.02206</cdr:y>
    </cdr:from>
    <cdr:to>
      <cdr:x>0.45735</cdr:x>
      <cdr:y>0.12134</cdr:y>
    </cdr:to>
    <cdr:sp macro="" textlink="">
      <cdr:nvSpPr>
        <cdr:cNvPr id="2" name="PrimaryTitle">
          <a:extLst xmlns:a="http://schemas.openxmlformats.org/drawingml/2006/main">
            <a:ext uri="{FF2B5EF4-FFF2-40B4-BE49-F238E27FC236}">
              <a16:creationId xmlns:a16="http://schemas.microsoft.com/office/drawing/2014/main" id="{B6C1785C-CC6B-423B-A03F-7A1E278ADB0B}"/>
            </a:ext>
          </a:extLst>
        </cdr:cNvPr>
        <cdr:cNvSpPr txBox="1"/>
      </cdr:nvSpPr>
      <cdr:spPr>
        <a:xfrm xmlns:a="http://schemas.openxmlformats.org/drawingml/2006/main">
          <a:off x="1987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January</a:t>
          </a:r>
          <a:r>
            <a:rPr lang="hu-HU" sz="900" baseline="0"/>
            <a:t> </a:t>
          </a:r>
          <a:r>
            <a:rPr lang="hu-HU" sz="900"/>
            <a:t>2016=100</a:t>
          </a:r>
        </a:p>
      </cdr:txBody>
    </cdr:sp>
  </cdr:relSizeAnchor>
</c:userShapes>
</file>

<file path=xl/drawings/drawing72.xml><?xml version="1.0" encoding="utf-8"?>
<xdr:wsDr xmlns:xdr="http://schemas.openxmlformats.org/drawingml/2006/spreadsheetDrawing" xmlns:a="http://schemas.openxmlformats.org/drawingml/2006/main">
  <xdr:twoCellAnchor>
    <xdr:from>
      <xdr:col>5</xdr:col>
      <xdr:colOff>609606</xdr:colOff>
      <xdr:row>33</xdr:row>
      <xdr:rowOff>83608</xdr:rowOff>
    </xdr:from>
    <xdr:to>
      <xdr:col>10</xdr:col>
      <xdr:colOff>584306</xdr:colOff>
      <xdr:row>47</xdr:row>
      <xdr:rowOff>120658</xdr:rowOff>
    </xdr:to>
    <xdr:graphicFrame macro="">
      <xdr:nvGraphicFramePr>
        <xdr:cNvPr id="2" name="Chart 1">
          <a:extLst>
            <a:ext uri="{FF2B5EF4-FFF2-40B4-BE49-F238E27FC236}">
              <a16:creationId xmlns:a16="http://schemas.microsoft.com/office/drawing/2014/main" id="{AD2EA0AC-28AE-4B64-9CFA-CE4AEFF96D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5292</xdr:colOff>
      <xdr:row>48</xdr:row>
      <xdr:rowOff>83607</xdr:rowOff>
    </xdr:from>
    <xdr:to>
      <xdr:col>10</xdr:col>
      <xdr:colOff>593825</xdr:colOff>
      <xdr:row>62</xdr:row>
      <xdr:rowOff>146057</xdr:rowOff>
    </xdr:to>
    <xdr:graphicFrame macro="">
      <xdr:nvGraphicFramePr>
        <xdr:cNvPr id="3" name="Chart 2">
          <a:extLst>
            <a:ext uri="{FF2B5EF4-FFF2-40B4-BE49-F238E27FC236}">
              <a16:creationId xmlns:a16="http://schemas.microsoft.com/office/drawing/2014/main" id="{A41E82B1-CE66-4485-B78C-54D910B45D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3.xml><?xml version="1.0" encoding="utf-8"?>
<c:userShapes xmlns:c="http://schemas.openxmlformats.org/drawingml/2006/chart">
  <cdr:relSizeAnchor xmlns:cdr="http://schemas.openxmlformats.org/drawingml/2006/chartDrawing">
    <cdr:from>
      <cdr:x>0.06576</cdr:x>
      <cdr:y>0.02206</cdr:y>
    </cdr:from>
    <cdr:to>
      <cdr:x>0.45735</cdr:x>
      <cdr:y>0.12134</cdr:y>
    </cdr:to>
    <cdr:sp macro="" textlink="">
      <cdr:nvSpPr>
        <cdr:cNvPr id="2" name="PrimaryTitle">
          <a:extLst xmlns:a="http://schemas.openxmlformats.org/drawingml/2006/main">
            <a:ext uri="{FF2B5EF4-FFF2-40B4-BE49-F238E27FC236}">
              <a16:creationId xmlns:a16="http://schemas.microsoft.com/office/drawing/2014/main" id="{B6C1785C-CC6B-423B-A03F-7A1E278ADB0B}"/>
            </a:ext>
          </a:extLst>
        </cdr:cNvPr>
        <cdr:cNvSpPr txBox="1"/>
      </cdr:nvSpPr>
      <cdr:spPr>
        <a:xfrm xmlns:a="http://schemas.openxmlformats.org/drawingml/2006/main">
          <a:off x="1987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2018. január=1</a:t>
          </a:r>
        </a:p>
      </cdr:txBody>
    </cdr:sp>
  </cdr:relSizeAnchor>
</c:userShapes>
</file>

<file path=xl/drawings/drawing74.xml><?xml version="1.0" encoding="utf-8"?>
<c:userShapes xmlns:c="http://schemas.openxmlformats.org/drawingml/2006/chart">
  <cdr:relSizeAnchor xmlns:cdr="http://schemas.openxmlformats.org/drawingml/2006/chartDrawing">
    <cdr:from>
      <cdr:x>0.06576</cdr:x>
      <cdr:y>0.02206</cdr:y>
    </cdr:from>
    <cdr:to>
      <cdr:x>0.45735</cdr:x>
      <cdr:y>0.12134</cdr:y>
    </cdr:to>
    <cdr:sp macro="" textlink="">
      <cdr:nvSpPr>
        <cdr:cNvPr id="2" name="PrimaryTitle">
          <a:extLst xmlns:a="http://schemas.openxmlformats.org/drawingml/2006/main">
            <a:ext uri="{FF2B5EF4-FFF2-40B4-BE49-F238E27FC236}">
              <a16:creationId xmlns:a16="http://schemas.microsoft.com/office/drawing/2014/main" id="{B6C1785C-CC6B-423B-A03F-7A1E278ADB0B}"/>
            </a:ext>
          </a:extLst>
        </cdr:cNvPr>
        <cdr:cNvSpPr txBox="1"/>
      </cdr:nvSpPr>
      <cdr:spPr>
        <a:xfrm xmlns:a="http://schemas.openxmlformats.org/drawingml/2006/main">
          <a:off x="1987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January 2018=1</a:t>
          </a:r>
        </a:p>
      </cdr:txBody>
    </cdr:sp>
  </cdr:relSizeAnchor>
</c:userShapes>
</file>

<file path=xl/drawings/drawing75.xml><?xml version="1.0" encoding="utf-8"?>
<xdr:wsDr xmlns:xdr="http://schemas.openxmlformats.org/drawingml/2006/spreadsheetDrawing" xmlns:a="http://schemas.openxmlformats.org/drawingml/2006/main">
  <xdr:twoCellAnchor>
    <xdr:from>
      <xdr:col>10</xdr:col>
      <xdr:colOff>142875</xdr:colOff>
      <xdr:row>14</xdr:row>
      <xdr:rowOff>4762</xdr:rowOff>
    </xdr:from>
    <xdr:to>
      <xdr:col>15</xdr:col>
      <xdr:colOff>214125</xdr:colOff>
      <xdr:row>28</xdr:row>
      <xdr:rowOff>137062</xdr:rowOff>
    </xdr:to>
    <xdr:graphicFrame macro="">
      <xdr:nvGraphicFramePr>
        <xdr:cNvPr id="2" name="Chart 1">
          <a:extLst>
            <a:ext uri="{FF2B5EF4-FFF2-40B4-BE49-F238E27FC236}">
              <a16:creationId xmlns:a16="http://schemas.microsoft.com/office/drawing/2014/main" id="{37CF6FCA-768D-414A-9CD6-74F168077E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52450</xdr:colOff>
      <xdr:row>14</xdr:row>
      <xdr:rowOff>0</xdr:rowOff>
    </xdr:from>
    <xdr:to>
      <xdr:col>19</xdr:col>
      <xdr:colOff>509400</xdr:colOff>
      <xdr:row>28</xdr:row>
      <xdr:rowOff>132300</xdr:rowOff>
    </xdr:to>
    <xdr:graphicFrame macro="">
      <xdr:nvGraphicFramePr>
        <xdr:cNvPr id="3" name="Chart 2">
          <a:extLst>
            <a:ext uri="{FF2B5EF4-FFF2-40B4-BE49-F238E27FC236}">
              <a16:creationId xmlns:a16="http://schemas.microsoft.com/office/drawing/2014/main" id="{114440E8-4564-4DA2-BA1A-EF26060E84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6.xml><?xml version="1.0" encoding="utf-8"?>
<xdr:wsDr xmlns:xdr="http://schemas.openxmlformats.org/drawingml/2006/spreadsheetDrawing" xmlns:a="http://schemas.openxmlformats.org/drawingml/2006/main">
  <xdr:twoCellAnchor>
    <xdr:from>
      <xdr:col>7</xdr:col>
      <xdr:colOff>552450</xdr:colOff>
      <xdr:row>248</xdr:row>
      <xdr:rowOff>28575</xdr:rowOff>
    </xdr:from>
    <xdr:to>
      <xdr:col>12</xdr:col>
      <xdr:colOff>528450</xdr:colOff>
      <xdr:row>263</xdr:row>
      <xdr:rowOff>46575</xdr:rowOff>
    </xdr:to>
    <xdr:graphicFrame macro="">
      <xdr:nvGraphicFramePr>
        <xdr:cNvPr id="2" name="Chart 1">
          <a:extLst>
            <a:ext uri="{FF2B5EF4-FFF2-40B4-BE49-F238E27FC236}">
              <a16:creationId xmlns:a16="http://schemas.microsoft.com/office/drawing/2014/main" id="{740207D0-73BF-412A-BE42-6319BE9796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304800</xdr:colOff>
      <xdr:row>248</xdr:row>
      <xdr:rowOff>66675</xdr:rowOff>
    </xdr:from>
    <xdr:to>
      <xdr:col>18</xdr:col>
      <xdr:colOff>280800</xdr:colOff>
      <xdr:row>263</xdr:row>
      <xdr:rowOff>84675</xdr:rowOff>
    </xdr:to>
    <xdr:graphicFrame macro="">
      <xdr:nvGraphicFramePr>
        <xdr:cNvPr id="3" name="Chart 2">
          <a:extLst>
            <a:ext uri="{FF2B5EF4-FFF2-40B4-BE49-F238E27FC236}">
              <a16:creationId xmlns:a16="http://schemas.microsoft.com/office/drawing/2014/main" id="{904471BC-0EF5-4D8F-89ED-E6212C1E45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7.xml><?xml version="1.0" encoding="utf-8"?>
<xdr:wsDr xmlns:xdr="http://schemas.openxmlformats.org/drawingml/2006/spreadsheetDrawing" xmlns:a="http://schemas.openxmlformats.org/drawingml/2006/main">
  <xdr:twoCellAnchor>
    <xdr:from>
      <xdr:col>6</xdr:col>
      <xdr:colOff>114300</xdr:colOff>
      <xdr:row>242</xdr:row>
      <xdr:rowOff>47625</xdr:rowOff>
    </xdr:from>
    <xdr:to>
      <xdr:col>11</xdr:col>
      <xdr:colOff>77600</xdr:colOff>
      <xdr:row>257</xdr:row>
      <xdr:rowOff>52925</xdr:rowOff>
    </xdr:to>
    <xdr:graphicFrame macro="">
      <xdr:nvGraphicFramePr>
        <xdr:cNvPr id="2" name="Diagram 1">
          <a:extLst>
            <a:ext uri="{FF2B5EF4-FFF2-40B4-BE49-F238E27FC236}">
              <a16:creationId xmlns:a16="http://schemas.microsoft.com/office/drawing/2014/main" id="{D24F5B8E-9AF0-4702-B59F-383B72AD17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123824</xdr:colOff>
      <xdr:row>258</xdr:row>
      <xdr:rowOff>9526</xdr:rowOff>
    </xdr:from>
    <xdr:to>
      <xdr:col>11</xdr:col>
      <xdr:colOff>87124</xdr:colOff>
      <xdr:row>273</xdr:row>
      <xdr:rowOff>14826</xdr:rowOff>
    </xdr:to>
    <xdr:graphicFrame macro="">
      <xdr:nvGraphicFramePr>
        <xdr:cNvPr id="3" name="Diagram 2">
          <a:extLst>
            <a:ext uri="{FF2B5EF4-FFF2-40B4-BE49-F238E27FC236}">
              <a16:creationId xmlns:a16="http://schemas.microsoft.com/office/drawing/2014/main" id="{05C00B46-CCC2-4448-8566-B091157EA6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8.xml><?xml version="1.0" encoding="utf-8"?>
<xdr:wsDr xmlns:xdr="http://schemas.openxmlformats.org/drawingml/2006/spreadsheetDrawing" xmlns:a="http://schemas.openxmlformats.org/drawingml/2006/main">
  <xdr:twoCellAnchor>
    <xdr:from>
      <xdr:col>5</xdr:col>
      <xdr:colOff>581031</xdr:colOff>
      <xdr:row>220</xdr:row>
      <xdr:rowOff>38106</xdr:rowOff>
    </xdr:from>
    <xdr:to>
      <xdr:col>10</xdr:col>
      <xdr:colOff>546206</xdr:colOff>
      <xdr:row>235</xdr:row>
      <xdr:rowOff>54806</xdr:rowOff>
    </xdr:to>
    <xdr:graphicFrame macro="">
      <xdr:nvGraphicFramePr>
        <xdr:cNvPr id="2" name="Chart 1">
          <a:extLst>
            <a:ext uri="{FF2B5EF4-FFF2-40B4-BE49-F238E27FC236}">
              <a16:creationId xmlns:a16="http://schemas.microsoft.com/office/drawing/2014/main" id="{DE9A9610-A691-4770-926A-974FAC9D6E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523875</xdr:colOff>
      <xdr:row>236</xdr:row>
      <xdr:rowOff>38100</xdr:rowOff>
    </xdr:from>
    <xdr:to>
      <xdr:col>10</xdr:col>
      <xdr:colOff>489050</xdr:colOff>
      <xdr:row>251</xdr:row>
      <xdr:rowOff>54800</xdr:rowOff>
    </xdr:to>
    <xdr:graphicFrame macro="">
      <xdr:nvGraphicFramePr>
        <xdr:cNvPr id="3" name="Chart 2">
          <a:extLst>
            <a:ext uri="{FF2B5EF4-FFF2-40B4-BE49-F238E27FC236}">
              <a16:creationId xmlns:a16="http://schemas.microsoft.com/office/drawing/2014/main" id="{5758D9BA-5807-4E5D-AE0E-BF7222F71A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9.xml><?xml version="1.0" encoding="utf-8"?>
<c:userShapes xmlns:c="http://schemas.openxmlformats.org/drawingml/2006/chart">
  <cdr:relSizeAnchor xmlns:cdr="http://schemas.openxmlformats.org/drawingml/2006/chartDrawing">
    <cdr:from>
      <cdr:x>0.07206</cdr:x>
      <cdr:y>0.00551</cdr:y>
    </cdr:from>
    <cdr:to>
      <cdr:x>0.46366</cdr:x>
      <cdr:y>0.10479</cdr:y>
    </cdr:to>
    <cdr:sp macro="" textlink="">
      <cdr:nvSpPr>
        <cdr:cNvPr id="2" name="PrimaryTitle">
          <a:extLst xmlns:a="http://schemas.openxmlformats.org/drawingml/2006/main">
            <a:ext uri="{FF2B5EF4-FFF2-40B4-BE49-F238E27FC236}">
              <a16:creationId xmlns:a16="http://schemas.microsoft.com/office/drawing/2014/main" id="{47E44D90-375D-495B-AAB3-1FC78746FCE6}"/>
            </a:ext>
          </a:extLst>
        </cdr:cNvPr>
        <cdr:cNvSpPr txBox="1"/>
      </cdr:nvSpPr>
      <cdr:spPr>
        <a:xfrm xmlns:a="http://schemas.openxmlformats.org/drawingml/2006/main">
          <a:off x="217803" y="12688"/>
          <a:ext cx="1183689" cy="22861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endParaRPr lang="en-US" sz="900"/>
        </a:p>
      </cdr:txBody>
    </cdr:sp>
  </cdr:relSizeAnchor>
</c:userShapes>
</file>

<file path=xl/drawings/drawing8.xml><?xml version="1.0" encoding="utf-8"?>
<c:userShapes xmlns:c="http://schemas.openxmlformats.org/drawingml/2006/chart">
  <cdr:relSizeAnchor xmlns:cdr="http://schemas.openxmlformats.org/drawingml/2006/chartDrawing">
    <cdr:from>
      <cdr:x>0.13455</cdr:x>
      <cdr:y>0.01222</cdr:y>
    </cdr:from>
    <cdr:to>
      <cdr:x>0.77263</cdr:x>
      <cdr:y>0.10177</cdr:y>
    </cdr:to>
    <cdr:sp macro="" textlink="">
      <cdr:nvSpPr>
        <cdr:cNvPr id="2" name="TextBox 1">
          <a:extLst xmlns:a="http://schemas.openxmlformats.org/drawingml/2006/main">
            <a:ext uri="{FF2B5EF4-FFF2-40B4-BE49-F238E27FC236}">
              <a16:creationId xmlns:a16="http://schemas.microsoft.com/office/drawing/2014/main" id="{B0B9696A-7CBD-41F9-BA72-1D7E179B935E}"/>
            </a:ext>
          </a:extLst>
        </cdr:cNvPr>
        <cdr:cNvSpPr txBox="1"/>
      </cdr:nvSpPr>
      <cdr:spPr>
        <a:xfrm xmlns:a="http://schemas.openxmlformats.org/drawingml/2006/main">
          <a:off x="406868" y="28155"/>
          <a:ext cx="1929554" cy="20632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b="0" dirty="0">
              <a:latin typeface="Calibri" panose="020F0502020204030204" pitchFamily="34" charset="0"/>
            </a:rPr>
            <a:t>Járatok száma (db)</a:t>
          </a:r>
        </a:p>
      </cdr:txBody>
    </cdr:sp>
  </cdr:relSizeAnchor>
</c:userShapes>
</file>

<file path=xl/drawings/drawing80.xml><?xml version="1.0" encoding="utf-8"?>
<c:userShapes xmlns:c="http://schemas.openxmlformats.org/drawingml/2006/chart">
  <cdr:relSizeAnchor xmlns:cdr="http://schemas.openxmlformats.org/drawingml/2006/chartDrawing">
    <cdr:from>
      <cdr:x>0.07836</cdr:x>
      <cdr:y>0</cdr:y>
    </cdr:from>
    <cdr:to>
      <cdr:x>0.46996</cdr:x>
      <cdr:y>0.09928</cdr:y>
    </cdr:to>
    <cdr:sp macro="" textlink="">
      <cdr:nvSpPr>
        <cdr:cNvPr id="2" name="PrimaryTitle">
          <a:extLst xmlns:a="http://schemas.openxmlformats.org/drawingml/2006/main">
            <a:ext uri="{FF2B5EF4-FFF2-40B4-BE49-F238E27FC236}">
              <a16:creationId xmlns:a16="http://schemas.microsoft.com/office/drawing/2014/main" id="{47E44D90-375D-495B-AAB3-1FC78746FCE6}"/>
            </a:ext>
          </a:extLst>
        </cdr:cNvPr>
        <cdr:cNvSpPr txBox="1"/>
      </cdr:nvSpPr>
      <cdr:spPr>
        <a:xfrm xmlns:a="http://schemas.openxmlformats.org/drawingml/2006/main">
          <a:off x="236850" y="0"/>
          <a:ext cx="1183689" cy="22861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endParaRPr lang="en-US" sz="900"/>
        </a:p>
      </cdr:txBody>
    </cdr:sp>
  </cdr:relSizeAnchor>
</c:userShapes>
</file>

<file path=xl/drawings/drawing81.xml><?xml version="1.0" encoding="utf-8"?>
<xdr:wsDr xmlns:xdr="http://schemas.openxmlformats.org/drawingml/2006/spreadsheetDrawing" xmlns:a="http://schemas.openxmlformats.org/drawingml/2006/main">
  <xdr:twoCellAnchor>
    <xdr:from>
      <xdr:col>2</xdr:col>
      <xdr:colOff>685800</xdr:colOff>
      <xdr:row>27</xdr:row>
      <xdr:rowOff>14287</xdr:rowOff>
    </xdr:from>
    <xdr:to>
      <xdr:col>7</xdr:col>
      <xdr:colOff>128400</xdr:colOff>
      <xdr:row>42</xdr:row>
      <xdr:rowOff>32287</xdr:rowOff>
    </xdr:to>
    <xdr:graphicFrame macro="">
      <xdr:nvGraphicFramePr>
        <xdr:cNvPr id="2" name="Chart 1">
          <a:extLst>
            <a:ext uri="{FF2B5EF4-FFF2-40B4-BE49-F238E27FC236}">
              <a16:creationId xmlns:a16="http://schemas.microsoft.com/office/drawing/2014/main" id="{59C5797C-EEE2-4468-B9E1-3554E4E3F5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0</xdr:colOff>
      <xdr:row>27</xdr:row>
      <xdr:rowOff>0</xdr:rowOff>
    </xdr:from>
    <xdr:to>
      <xdr:col>12</xdr:col>
      <xdr:colOff>585600</xdr:colOff>
      <xdr:row>42</xdr:row>
      <xdr:rowOff>18000</xdr:rowOff>
    </xdr:to>
    <xdr:graphicFrame macro="">
      <xdr:nvGraphicFramePr>
        <xdr:cNvPr id="3" name="Chart 2">
          <a:extLst>
            <a:ext uri="{FF2B5EF4-FFF2-40B4-BE49-F238E27FC236}">
              <a16:creationId xmlns:a16="http://schemas.microsoft.com/office/drawing/2014/main" id="{26BDE7C2-B1AC-4E9E-99F9-CAEFD817D2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2.xml><?xml version="1.0" encoding="utf-8"?>
<xdr:wsDr xmlns:xdr="http://schemas.openxmlformats.org/drawingml/2006/spreadsheetDrawing" xmlns:a="http://schemas.openxmlformats.org/drawingml/2006/main">
  <xdr:twoCellAnchor>
    <xdr:from>
      <xdr:col>2</xdr:col>
      <xdr:colOff>685800</xdr:colOff>
      <xdr:row>26</xdr:row>
      <xdr:rowOff>14287</xdr:rowOff>
    </xdr:from>
    <xdr:to>
      <xdr:col>7</xdr:col>
      <xdr:colOff>128400</xdr:colOff>
      <xdr:row>41</xdr:row>
      <xdr:rowOff>32287</xdr:rowOff>
    </xdr:to>
    <xdr:graphicFrame macro="">
      <xdr:nvGraphicFramePr>
        <xdr:cNvPr id="2" name="Chart 1">
          <a:extLst>
            <a:ext uri="{FF2B5EF4-FFF2-40B4-BE49-F238E27FC236}">
              <a16:creationId xmlns:a16="http://schemas.microsoft.com/office/drawing/2014/main" id="{B065A1D6-AA60-4C94-ADE8-048BAF667A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0</xdr:colOff>
      <xdr:row>26</xdr:row>
      <xdr:rowOff>0</xdr:rowOff>
    </xdr:from>
    <xdr:to>
      <xdr:col>12</xdr:col>
      <xdr:colOff>585600</xdr:colOff>
      <xdr:row>41</xdr:row>
      <xdr:rowOff>18000</xdr:rowOff>
    </xdr:to>
    <xdr:graphicFrame macro="">
      <xdr:nvGraphicFramePr>
        <xdr:cNvPr id="3" name="Chart 2">
          <a:extLst>
            <a:ext uri="{FF2B5EF4-FFF2-40B4-BE49-F238E27FC236}">
              <a16:creationId xmlns:a16="http://schemas.microsoft.com/office/drawing/2014/main" id="{3117D30A-A19F-4A42-AEC5-2C3394CCA8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3.xml><?xml version="1.0" encoding="utf-8"?>
<xdr:wsDr xmlns:xdr="http://schemas.openxmlformats.org/drawingml/2006/spreadsheetDrawing" xmlns:a="http://schemas.openxmlformats.org/drawingml/2006/main">
  <xdr:twoCellAnchor>
    <xdr:from>
      <xdr:col>7</xdr:col>
      <xdr:colOff>523875</xdr:colOff>
      <xdr:row>188</xdr:row>
      <xdr:rowOff>142875</xdr:rowOff>
    </xdr:from>
    <xdr:to>
      <xdr:col>12</xdr:col>
      <xdr:colOff>487175</xdr:colOff>
      <xdr:row>203</xdr:row>
      <xdr:rowOff>148175</xdr:rowOff>
    </xdr:to>
    <xdr:graphicFrame macro="">
      <xdr:nvGraphicFramePr>
        <xdr:cNvPr id="2" name="Diagram 1">
          <a:extLst>
            <a:ext uri="{FF2B5EF4-FFF2-40B4-BE49-F238E27FC236}">
              <a16:creationId xmlns:a16="http://schemas.microsoft.com/office/drawing/2014/main" id="{4FD06260-CF98-493C-B021-EECE28FB33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533400</xdr:colOff>
      <xdr:row>205</xdr:row>
      <xdr:rowOff>19050</xdr:rowOff>
    </xdr:from>
    <xdr:to>
      <xdr:col>12</xdr:col>
      <xdr:colOff>496700</xdr:colOff>
      <xdr:row>220</xdr:row>
      <xdr:rowOff>24350</xdr:rowOff>
    </xdr:to>
    <xdr:graphicFrame macro="">
      <xdr:nvGraphicFramePr>
        <xdr:cNvPr id="3" name="Diagram 1">
          <a:extLst>
            <a:ext uri="{FF2B5EF4-FFF2-40B4-BE49-F238E27FC236}">
              <a16:creationId xmlns:a16="http://schemas.microsoft.com/office/drawing/2014/main" id="{C6D6C353-3F8E-4A9C-9138-B19CB051CE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4.xml><?xml version="1.0" encoding="utf-8"?>
<xdr:wsDr xmlns:xdr="http://schemas.openxmlformats.org/drawingml/2006/spreadsheetDrawing" xmlns:a="http://schemas.openxmlformats.org/drawingml/2006/main">
  <xdr:twoCellAnchor editAs="absolute">
    <xdr:from>
      <xdr:col>3</xdr:col>
      <xdr:colOff>371475</xdr:colOff>
      <xdr:row>16</xdr:row>
      <xdr:rowOff>0</xdr:rowOff>
    </xdr:from>
    <xdr:to>
      <xdr:col>10</xdr:col>
      <xdr:colOff>14605</xdr:colOff>
      <xdr:row>34</xdr:row>
      <xdr:rowOff>136525</xdr:rowOff>
    </xdr:to>
    <xdr:graphicFrame macro="">
      <xdr:nvGraphicFramePr>
        <xdr:cNvPr id="7" name="Chart 6">
          <a:extLst>
            <a:ext uri="{FF2B5EF4-FFF2-40B4-BE49-F238E27FC236}">
              <a16:creationId xmlns:a16="http://schemas.microsoft.com/office/drawing/2014/main" id="{9A748A22-3FEF-B9A4-FCCE-5F38A3BDF68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1</xdr:col>
      <xdr:colOff>495300</xdr:colOff>
      <xdr:row>15</xdr:row>
      <xdr:rowOff>133350</xdr:rowOff>
    </xdr:from>
    <xdr:to>
      <xdr:col>18</xdr:col>
      <xdr:colOff>548005</xdr:colOff>
      <xdr:row>34</xdr:row>
      <xdr:rowOff>117475</xdr:rowOff>
    </xdr:to>
    <xdr:graphicFrame macro="">
      <xdr:nvGraphicFramePr>
        <xdr:cNvPr id="8" name="Chart 7">
          <a:extLst>
            <a:ext uri="{FF2B5EF4-FFF2-40B4-BE49-F238E27FC236}">
              <a16:creationId xmlns:a16="http://schemas.microsoft.com/office/drawing/2014/main" id="{6E9BAE5D-4670-4FD1-9A1F-787D1B7A26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5.xml><?xml version="1.0" encoding="utf-8"?>
<c:userShapes xmlns:c="http://schemas.openxmlformats.org/drawingml/2006/chart">
  <cdr:relSizeAnchor xmlns:cdr="http://schemas.openxmlformats.org/drawingml/2006/chartDrawing">
    <cdr:from>
      <cdr:x>0.06148</cdr:x>
      <cdr:y>0</cdr:y>
    </cdr:from>
    <cdr:to>
      <cdr:x>0.44175</cdr:x>
      <cdr:y>0.0701</cdr:y>
    </cdr:to>
    <cdr:sp macro="" textlink="">
      <cdr:nvSpPr>
        <cdr:cNvPr id="2" name="TextBox 1">
          <a:extLst xmlns:a="http://schemas.openxmlformats.org/drawingml/2006/main">
            <a:ext uri="{FF2B5EF4-FFF2-40B4-BE49-F238E27FC236}">
              <a16:creationId xmlns:a16="http://schemas.microsoft.com/office/drawing/2014/main" id="{AF3F084D-0BAE-0221-27A5-C3BC88784F4D}"/>
            </a:ext>
          </a:extLst>
        </cdr:cNvPr>
        <cdr:cNvSpPr txBox="1"/>
      </cdr:nvSpPr>
      <cdr:spPr>
        <a:xfrm xmlns:a="http://schemas.openxmlformats.org/drawingml/2006/main">
          <a:off x="265588" y="0"/>
          <a:ext cx="1642725" cy="20186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Éves</a:t>
          </a:r>
          <a:r>
            <a:rPr lang="hu-HU" sz="1000" baseline="0"/>
            <a:t> változás (százalék)</a:t>
          </a:r>
          <a:endParaRPr lang="hu-HU" sz="1000"/>
        </a:p>
      </cdr:txBody>
    </cdr:sp>
  </cdr:relSizeAnchor>
</c:userShapes>
</file>

<file path=xl/drawings/drawing86.xml><?xml version="1.0" encoding="utf-8"?>
<c:userShapes xmlns:c="http://schemas.openxmlformats.org/drawingml/2006/chart">
  <cdr:relSizeAnchor xmlns:cdr="http://schemas.openxmlformats.org/drawingml/2006/chartDrawing">
    <cdr:from>
      <cdr:x>0.06148</cdr:x>
      <cdr:y>0</cdr:y>
    </cdr:from>
    <cdr:to>
      <cdr:x>0.44175</cdr:x>
      <cdr:y>0.0701</cdr:y>
    </cdr:to>
    <cdr:sp macro="" textlink="">
      <cdr:nvSpPr>
        <cdr:cNvPr id="2" name="TextBox 1">
          <a:extLst xmlns:a="http://schemas.openxmlformats.org/drawingml/2006/main">
            <a:ext uri="{FF2B5EF4-FFF2-40B4-BE49-F238E27FC236}">
              <a16:creationId xmlns:a16="http://schemas.microsoft.com/office/drawing/2014/main" id="{AF3F084D-0BAE-0221-27A5-C3BC88784F4D}"/>
            </a:ext>
          </a:extLst>
        </cdr:cNvPr>
        <cdr:cNvSpPr txBox="1"/>
      </cdr:nvSpPr>
      <cdr:spPr>
        <a:xfrm xmlns:a="http://schemas.openxmlformats.org/drawingml/2006/main">
          <a:off x="265588" y="0"/>
          <a:ext cx="1642725" cy="20186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Annual change (percent)</a:t>
          </a:r>
        </a:p>
      </cdr:txBody>
    </cdr:sp>
  </cdr:relSizeAnchor>
</c:userShapes>
</file>

<file path=xl/drawings/drawing87.xml><?xml version="1.0" encoding="utf-8"?>
<xdr:wsDr xmlns:xdr="http://schemas.openxmlformats.org/drawingml/2006/spreadsheetDrawing" xmlns:a="http://schemas.openxmlformats.org/drawingml/2006/main">
  <xdr:twoCellAnchor editAs="absolute">
    <xdr:from>
      <xdr:col>9</xdr:col>
      <xdr:colOff>342900</xdr:colOff>
      <xdr:row>16</xdr:row>
      <xdr:rowOff>0</xdr:rowOff>
    </xdr:from>
    <xdr:to>
      <xdr:col>16</xdr:col>
      <xdr:colOff>34400</xdr:colOff>
      <xdr:row>31</xdr:row>
      <xdr:rowOff>21200</xdr:rowOff>
    </xdr:to>
    <xdr:graphicFrame macro="">
      <xdr:nvGraphicFramePr>
        <xdr:cNvPr id="4" name="Chart 3">
          <a:extLst>
            <a:ext uri="{FF2B5EF4-FFF2-40B4-BE49-F238E27FC236}">
              <a16:creationId xmlns:a16="http://schemas.microsoft.com/office/drawing/2014/main" id="{0BD58958-ED30-4789-B996-FA526572F2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7</xdr:col>
      <xdr:colOff>28575</xdr:colOff>
      <xdr:row>16</xdr:row>
      <xdr:rowOff>0</xdr:rowOff>
    </xdr:from>
    <xdr:to>
      <xdr:col>23</xdr:col>
      <xdr:colOff>329675</xdr:colOff>
      <xdr:row>31</xdr:row>
      <xdr:rowOff>21200</xdr:rowOff>
    </xdr:to>
    <xdr:graphicFrame macro="">
      <xdr:nvGraphicFramePr>
        <xdr:cNvPr id="5" name="Chart 4">
          <a:extLst>
            <a:ext uri="{FF2B5EF4-FFF2-40B4-BE49-F238E27FC236}">
              <a16:creationId xmlns:a16="http://schemas.microsoft.com/office/drawing/2014/main" id="{7ED1BFF9-0B78-4A8B-B0E9-E14BE93411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8.xml><?xml version="1.0" encoding="utf-8"?>
<c:userShapes xmlns:c="http://schemas.openxmlformats.org/drawingml/2006/chart">
  <cdr:relSizeAnchor xmlns:cdr="http://schemas.openxmlformats.org/drawingml/2006/chartDrawing">
    <cdr:from>
      <cdr:x>0.05775</cdr:x>
      <cdr:y>0.01235</cdr:y>
    </cdr:from>
    <cdr:to>
      <cdr:x>0.62706</cdr:x>
      <cdr:y>0.10268</cdr:y>
    </cdr:to>
    <cdr:sp macro="" textlink="">
      <cdr:nvSpPr>
        <cdr:cNvPr id="3" name="PrimaryTitle">
          <a:extLst xmlns:a="http://schemas.openxmlformats.org/drawingml/2006/main">
            <a:ext uri="{FF2B5EF4-FFF2-40B4-BE49-F238E27FC236}">
              <a16:creationId xmlns:a16="http://schemas.microsoft.com/office/drawing/2014/main" id="{32F0A8D2-7320-1237-BFCD-AE9417E1AAF2}"/>
            </a:ext>
          </a:extLst>
        </cdr:cNvPr>
        <cdr:cNvSpPr txBox="1"/>
      </cdr:nvSpPr>
      <cdr:spPr>
        <a:xfrm xmlns:a="http://schemas.openxmlformats.org/drawingml/2006/main">
          <a:off x="228600" y="35551"/>
          <a:ext cx="2253725" cy="260033"/>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Adószűrt éves változás (százalék), t=0</a:t>
          </a:r>
        </a:p>
      </cdr:txBody>
    </cdr:sp>
  </cdr:relSizeAnchor>
  <cdr:relSizeAnchor xmlns:cdr="http://schemas.openxmlformats.org/drawingml/2006/chartDrawing">
    <cdr:from>
      <cdr:x>0.06203</cdr:x>
      <cdr:y>0.01765</cdr:y>
    </cdr:from>
    <cdr:to>
      <cdr:x>0.45561</cdr:x>
      <cdr:y>0.09706</cdr:y>
    </cdr:to>
    <cdr:sp macro="" textlink="">
      <cdr:nvSpPr>
        <cdr:cNvPr id="4" name="PrimaryTitle">
          <a:extLst xmlns:a="http://schemas.openxmlformats.org/drawingml/2006/main">
            <a:ext uri="{FF2B5EF4-FFF2-40B4-BE49-F238E27FC236}">
              <a16:creationId xmlns:a16="http://schemas.microsoft.com/office/drawing/2014/main" id="{4BD6FEFD-C7E8-258D-5A7F-CF78BE1653B2}"/>
            </a:ext>
          </a:extLst>
        </cdr:cNvPr>
        <cdr:cNvSpPr txBox="1"/>
      </cdr:nvSpPr>
      <cdr:spPr>
        <a:xfrm xmlns:a="http://schemas.openxmlformats.org/drawingml/2006/main">
          <a:off x="245560" y="5080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73386</cdr:x>
      <cdr:y>0.85808</cdr:y>
    </cdr:from>
    <cdr:to>
      <cdr:x>0.97434</cdr:x>
      <cdr:y>0.92646</cdr:y>
    </cdr:to>
    <cdr:sp macro="" textlink="">
      <cdr:nvSpPr>
        <cdr:cNvPr id="5" name="PrimaryTitle">
          <a:extLst xmlns:a="http://schemas.openxmlformats.org/drawingml/2006/main">
            <a:ext uri="{FF2B5EF4-FFF2-40B4-BE49-F238E27FC236}">
              <a16:creationId xmlns:a16="http://schemas.microsoft.com/office/drawing/2014/main" id="{1100F03E-63C9-B9C1-E398-AE22592A5CAC}"/>
            </a:ext>
          </a:extLst>
        </cdr:cNvPr>
        <cdr:cNvSpPr txBox="1"/>
      </cdr:nvSpPr>
      <cdr:spPr>
        <a:xfrm xmlns:a="http://schemas.openxmlformats.org/drawingml/2006/main">
          <a:off x="2905125" y="2470151"/>
          <a:ext cx="951975" cy="196850"/>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900"/>
            <a:t>hónapok száma</a:t>
          </a:r>
        </a:p>
      </cdr:txBody>
    </cdr:sp>
  </cdr:relSizeAnchor>
</c:userShapes>
</file>

<file path=xl/drawings/drawing89.xml><?xml version="1.0" encoding="utf-8"?>
<c:userShapes xmlns:c="http://schemas.openxmlformats.org/drawingml/2006/chart">
  <cdr:relSizeAnchor xmlns:cdr="http://schemas.openxmlformats.org/drawingml/2006/chartDrawing">
    <cdr:from>
      <cdr:x>0.05775</cdr:x>
      <cdr:y>0.01235</cdr:y>
    </cdr:from>
    <cdr:to>
      <cdr:x>0.6713</cdr:x>
      <cdr:y>0.10268</cdr:y>
    </cdr:to>
    <cdr:sp macro="" textlink="">
      <cdr:nvSpPr>
        <cdr:cNvPr id="3" name="PrimaryTitle">
          <a:extLst xmlns:a="http://schemas.openxmlformats.org/drawingml/2006/main">
            <a:ext uri="{FF2B5EF4-FFF2-40B4-BE49-F238E27FC236}">
              <a16:creationId xmlns:a16="http://schemas.microsoft.com/office/drawing/2014/main" id="{32F0A8D2-7320-1237-BFCD-AE9417E1AAF2}"/>
            </a:ext>
          </a:extLst>
        </cdr:cNvPr>
        <cdr:cNvSpPr txBox="1"/>
      </cdr:nvSpPr>
      <cdr:spPr>
        <a:xfrm xmlns:a="http://schemas.openxmlformats.org/drawingml/2006/main">
          <a:off x="228615" y="35552"/>
          <a:ext cx="2428860" cy="260033"/>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Tax-adjusted annual change (percentage), t=0</a:t>
          </a:r>
        </a:p>
      </cdr:txBody>
    </cdr:sp>
  </cdr:relSizeAnchor>
  <cdr:relSizeAnchor xmlns:cdr="http://schemas.openxmlformats.org/drawingml/2006/chartDrawing">
    <cdr:from>
      <cdr:x>0.06203</cdr:x>
      <cdr:y>0.01765</cdr:y>
    </cdr:from>
    <cdr:to>
      <cdr:x>0.45561</cdr:x>
      <cdr:y>0.09706</cdr:y>
    </cdr:to>
    <cdr:sp macro="" textlink="">
      <cdr:nvSpPr>
        <cdr:cNvPr id="4" name="PrimaryTitle">
          <a:extLst xmlns:a="http://schemas.openxmlformats.org/drawingml/2006/main">
            <a:ext uri="{FF2B5EF4-FFF2-40B4-BE49-F238E27FC236}">
              <a16:creationId xmlns:a16="http://schemas.microsoft.com/office/drawing/2014/main" id="{4BD6FEFD-C7E8-258D-5A7F-CF78BE1653B2}"/>
            </a:ext>
          </a:extLst>
        </cdr:cNvPr>
        <cdr:cNvSpPr txBox="1"/>
      </cdr:nvSpPr>
      <cdr:spPr>
        <a:xfrm xmlns:a="http://schemas.openxmlformats.org/drawingml/2006/main">
          <a:off x="245560" y="5080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65927</cdr:x>
      <cdr:y>0.86359</cdr:y>
    </cdr:from>
    <cdr:to>
      <cdr:x>0.97434</cdr:x>
      <cdr:y>0.92646</cdr:y>
    </cdr:to>
    <cdr:sp macro="" textlink="">
      <cdr:nvSpPr>
        <cdr:cNvPr id="5" name="PrimaryTitle">
          <a:extLst xmlns:a="http://schemas.openxmlformats.org/drawingml/2006/main">
            <a:ext uri="{FF2B5EF4-FFF2-40B4-BE49-F238E27FC236}">
              <a16:creationId xmlns:a16="http://schemas.microsoft.com/office/drawing/2014/main" id="{1100F03E-63C9-B9C1-E398-AE22592A5CAC}"/>
            </a:ext>
          </a:extLst>
        </cdr:cNvPr>
        <cdr:cNvSpPr txBox="1"/>
      </cdr:nvSpPr>
      <cdr:spPr>
        <a:xfrm xmlns:a="http://schemas.openxmlformats.org/drawingml/2006/main">
          <a:off x="2609850" y="2486025"/>
          <a:ext cx="1247270" cy="180975"/>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900"/>
            <a:t>number of months</a:t>
          </a:r>
        </a:p>
      </cdr:txBody>
    </cdr:sp>
  </cdr:relSizeAnchor>
</c:userShapes>
</file>

<file path=xl/drawings/drawing9.xml><?xml version="1.0" encoding="utf-8"?>
<c:userShapes xmlns:c="http://schemas.openxmlformats.org/drawingml/2006/chart">
  <cdr:relSizeAnchor xmlns:cdr="http://schemas.openxmlformats.org/drawingml/2006/chartDrawing">
    <cdr:from>
      <cdr:x>0.13455</cdr:x>
      <cdr:y>0.01222</cdr:y>
    </cdr:from>
    <cdr:to>
      <cdr:x>0.77263</cdr:x>
      <cdr:y>0.10177</cdr:y>
    </cdr:to>
    <cdr:sp macro="" textlink="">
      <cdr:nvSpPr>
        <cdr:cNvPr id="2" name="TextBox 1">
          <a:extLst xmlns:a="http://schemas.openxmlformats.org/drawingml/2006/main">
            <a:ext uri="{FF2B5EF4-FFF2-40B4-BE49-F238E27FC236}">
              <a16:creationId xmlns:a16="http://schemas.microsoft.com/office/drawing/2014/main" id="{B0B9696A-7CBD-41F9-BA72-1D7E179B935E}"/>
            </a:ext>
          </a:extLst>
        </cdr:cNvPr>
        <cdr:cNvSpPr txBox="1"/>
      </cdr:nvSpPr>
      <cdr:spPr>
        <a:xfrm xmlns:a="http://schemas.openxmlformats.org/drawingml/2006/main">
          <a:off x="406868" y="28155"/>
          <a:ext cx="1929554" cy="20632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b="0" dirty="0">
              <a:latin typeface="Calibri" panose="020F0502020204030204" pitchFamily="34" charset="0"/>
            </a:rPr>
            <a:t>Number of flights</a:t>
          </a:r>
        </a:p>
      </cdr:txBody>
    </cdr:sp>
  </cdr:relSizeAnchor>
</c:userShapes>
</file>

<file path=xl/drawings/drawing90.xml><?xml version="1.0" encoding="utf-8"?>
<xdr:wsDr xmlns:xdr="http://schemas.openxmlformats.org/drawingml/2006/spreadsheetDrawing" xmlns:a="http://schemas.openxmlformats.org/drawingml/2006/main">
  <xdr:twoCellAnchor>
    <xdr:from>
      <xdr:col>7</xdr:col>
      <xdr:colOff>14442</xdr:colOff>
      <xdr:row>12</xdr:row>
      <xdr:rowOff>74216</xdr:rowOff>
    </xdr:from>
    <xdr:to>
      <xdr:col>7</xdr:col>
      <xdr:colOff>590442</xdr:colOff>
      <xdr:row>14</xdr:row>
      <xdr:rowOff>97539</xdr:rowOff>
    </xdr:to>
    <xdr:grpSp>
      <xdr:nvGrpSpPr>
        <xdr:cNvPr id="2" name="Group 1">
          <a:extLst>
            <a:ext uri="{FF2B5EF4-FFF2-40B4-BE49-F238E27FC236}">
              <a16:creationId xmlns:a16="http://schemas.microsoft.com/office/drawing/2014/main" id="{9D0331DC-C462-4634-8A58-F74D5860F833}"/>
            </a:ext>
          </a:extLst>
        </xdr:cNvPr>
        <xdr:cNvGrpSpPr>
          <a:grpSpLocks noChangeAspect="1"/>
        </xdr:cNvGrpSpPr>
      </xdr:nvGrpSpPr>
      <xdr:grpSpPr>
        <a:xfrm>
          <a:off x="4281642" y="1903016"/>
          <a:ext cx="576000" cy="337648"/>
          <a:chOff x="4553368" y="1192236"/>
          <a:chExt cx="576000" cy="363513"/>
        </a:xfrm>
      </xdr:grpSpPr>
      <xdr:sp macro="" textlink="">
        <xdr:nvSpPr>
          <xdr:cNvPr id="3" name="Folyamatábra: Lapközi összekötő 43">
            <a:extLst>
              <a:ext uri="{FF2B5EF4-FFF2-40B4-BE49-F238E27FC236}">
                <a16:creationId xmlns:a16="http://schemas.microsoft.com/office/drawing/2014/main" id="{FE5CD2F9-3CBF-D3FA-F59B-A32C98F3FEFA}"/>
              </a:ext>
            </a:extLst>
          </xdr:cNvPr>
          <xdr:cNvSpPr>
            <a:spLocks noChangeAspect="1"/>
          </xdr:cNvSpPr>
        </xdr:nvSpPr>
        <xdr:spPr>
          <a:xfrm>
            <a:off x="4553368" y="1208486"/>
            <a:ext cx="576000" cy="347263"/>
          </a:xfrm>
          <a:prstGeom prst="flowChartOffpageConnector">
            <a:avLst/>
          </a:prstGeom>
          <a:solidFill>
            <a:schemeClr val="bg2">
              <a:lumMod val="90000"/>
            </a:schemeClr>
          </a:solidFill>
        </xdr:spPr>
        <xdr:style>
          <a:lnRef idx="1">
            <a:schemeClr val="dk1"/>
          </a:lnRef>
          <a:fillRef idx="2">
            <a:schemeClr val="dk1"/>
          </a:fillRef>
          <a:effectRef idx="1">
            <a:schemeClr val="dk1"/>
          </a:effectRef>
          <a:fontRef idx="minor">
            <a:schemeClr val="dk1"/>
          </a:fontRef>
        </xdr:style>
        <xdr:txBody>
          <a:bodyPr wrap="square" rtlCol="0" anchor="ctr"/>
          <a:lstStyle>
            <a:defPPr>
              <a:defRPr lang="en-US"/>
            </a:defPPr>
            <a:lvl1pPr marL="0" algn="l" defTabSz="457200" rtl="0" eaLnBrk="1" latinLnBrk="0" hangingPunct="1">
              <a:defRPr sz="1800" kern="1200">
                <a:solidFill>
                  <a:schemeClr val="dk1"/>
                </a:solidFill>
                <a:latin typeface="+mn-lt"/>
                <a:ea typeface="+mn-ea"/>
                <a:cs typeface="+mn-cs"/>
              </a:defRPr>
            </a:lvl1pPr>
            <a:lvl2pPr marL="457200" algn="l" defTabSz="457200" rtl="0" eaLnBrk="1" latinLnBrk="0" hangingPunct="1">
              <a:defRPr sz="1800" kern="1200">
                <a:solidFill>
                  <a:schemeClr val="dk1"/>
                </a:solidFill>
                <a:latin typeface="+mn-lt"/>
                <a:ea typeface="+mn-ea"/>
                <a:cs typeface="+mn-cs"/>
              </a:defRPr>
            </a:lvl2pPr>
            <a:lvl3pPr marL="914400" algn="l" defTabSz="457200" rtl="0" eaLnBrk="1" latinLnBrk="0" hangingPunct="1">
              <a:defRPr sz="1800" kern="1200">
                <a:solidFill>
                  <a:schemeClr val="dk1"/>
                </a:solidFill>
                <a:latin typeface="+mn-lt"/>
                <a:ea typeface="+mn-ea"/>
                <a:cs typeface="+mn-cs"/>
              </a:defRPr>
            </a:lvl3pPr>
            <a:lvl4pPr marL="1371600" algn="l" defTabSz="457200" rtl="0" eaLnBrk="1" latinLnBrk="0" hangingPunct="1">
              <a:defRPr sz="1800" kern="1200">
                <a:solidFill>
                  <a:schemeClr val="dk1"/>
                </a:solidFill>
                <a:latin typeface="+mn-lt"/>
                <a:ea typeface="+mn-ea"/>
                <a:cs typeface="+mn-cs"/>
              </a:defRPr>
            </a:lvl4pPr>
            <a:lvl5pPr marL="1828800" algn="l" defTabSz="457200" rtl="0" eaLnBrk="1" latinLnBrk="0" hangingPunct="1">
              <a:defRPr sz="1800" kern="1200">
                <a:solidFill>
                  <a:schemeClr val="dk1"/>
                </a:solidFill>
                <a:latin typeface="+mn-lt"/>
                <a:ea typeface="+mn-ea"/>
                <a:cs typeface="+mn-cs"/>
              </a:defRPr>
            </a:lvl5pPr>
            <a:lvl6pPr marL="2286000" algn="l" defTabSz="457200" rtl="0" eaLnBrk="1" latinLnBrk="0" hangingPunct="1">
              <a:defRPr sz="1800" kern="1200">
                <a:solidFill>
                  <a:schemeClr val="dk1"/>
                </a:solidFill>
                <a:latin typeface="+mn-lt"/>
                <a:ea typeface="+mn-ea"/>
                <a:cs typeface="+mn-cs"/>
              </a:defRPr>
            </a:lvl6pPr>
            <a:lvl7pPr marL="2743200" algn="l" defTabSz="457200" rtl="0" eaLnBrk="1" latinLnBrk="0" hangingPunct="1">
              <a:defRPr sz="1800" kern="1200">
                <a:solidFill>
                  <a:schemeClr val="dk1"/>
                </a:solidFill>
                <a:latin typeface="+mn-lt"/>
                <a:ea typeface="+mn-ea"/>
                <a:cs typeface="+mn-cs"/>
              </a:defRPr>
            </a:lvl7pPr>
            <a:lvl8pPr marL="3200400" algn="l" defTabSz="457200" rtl="0" eaLnBrk="1" latinLnBrk="0" hangingPunct="1">
              <a:defRPr sz="1800" kern="1200">
                <a:solidFill>
                  <a:schemeClr val="dk1"/>
                </a:solidFill>
                <a:latin typeface="+mn-lt"/>
                <a:ea typeface="+mn-ea"/>
                <a:cs typeface="+mn-cs"/>
              </a:defRPr>
            </a:lvl8pPr>
            <a:lvl9pPr marL="3657600" algn="l" defTabSz="457200" rtl="0" eaLnBrk="1" latinLnBrk="0" hangingPunct="1">
              <a:defRPr sz="1800" kern="1200">
                <a:solidFill>
                  <a:schemeClr val="dk1"/>
                </a:solidFill>
                <a:latin typeface="+mn-lt"/>
                <a:ea typeface="+mn-ea"/>
                <a:cs typeface="+mn-cs"/>
              </a:defRPr>
            </a:lvl9pPr>
          </a:lstStyle>
          <a:p>
            <a:pPr algn="ctr"/>
            <a:endParaRPr lang="hu-HU"/>
          </a:p>
        </xdr:txBody>
      </xdr:sp>
      <xdr:sp macro="" textlink="">
        <xdr:nvSpPr>
          <xdr:cNvPr id="4" name="Szövegdoboz 58">
            <a:extLst>
              <a:ext uri="{FF2B5EF4-FFF2-40B4-BE49-F238E27FC236}">
                <a16:creationId xmlns:a16="http://schemas.microsoft.com/office/drawing/2014/main" id="{8E8EBACC-55B0-D745-9AE3-E21BED33D506}"/>
              </a:ext>
            </a:extLst>
          </xdr:cNvPr>
          <xdr:cNvSpPr txBox="1"/>
        </xdr:nvSpPr>
        <xdr:spPr>
          <a:xfrm>
            <a:off x="4664469" y="1192236"/>
            <a:ext cx="409247" cy="335358"/>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400">
                <a:solidFill>
                  <a:schemeClr val="bg1"/>
                </a:solidFill>
              </a:rPr>
              <a:t>Pb</a:t>
            </a:r>
          </a:p>
        </xdr:txBody>
      </xdr:sp>
    </xdr:grpSp>
    <xdr:clientData/>
  </xdr:twoCellAnchor>
  <xdr:twoCellAnchor>
    <xdr:from>
      <xdr:col>8</xdr:col>
      <xdr:colOff>22086</xdr:colOff>
      <xdr:row>12</xdr:row>
      <xdr:rowOff>74216</xdr:rowOff>
    </xdr:from>
    <xdr:to>
      <xdr:col>8</xdr:col>
      <xdr:colOff>598086</xdr:colOff>
      <xdr:row>14</xdr:row>
      <xdr:rowOff>103020</xdr:rowOff>
    </xdr:to>
    <xdr:grpSp>
      <xdr:nvGrpSpPr>
        <xdr:cNvPr id="5" name="Group 4">
          <a:extLst>
            <a:ext uri="{FF2B5EF4-FFF2-40B4-BE49-F238E27FC236}">
              <a16:creationId xmlns:a16="http://schemas.microsoft.com/office/drawing/2014/main" id="{A9D81E04-F54D-4C5B-9DF3-2CBBAE876890}"/>
            </a:ext>
          </a:extLst>
        </xdr:cNvPr>
        <xdr:cNvGrpSpPr>
          <a:grpSpLocks noChangeAspect="1"/>
        </xdr:cNvGrpSpPr>
      </xdr:nvGrpSpPr>
      <xdr:grpSpPr>
        <a:xfrm>
          <a:off x="4898886" y="1903016"/>
          <a:ext cx="576000" cy="343129"/>
          <a:chOff x="5207080" y="1184177"/>
          <a:chExt cx="576000" cy="371572"/>
        </a:xfrm>
      </xdr:grpSpPr>
      <xdr:sp macro="" textlink="">
        <xdr:nvSpPr>
          <xdr:cNvPr id="6" name="Folyamatábra: Lapközi összekötő 42">
            <a:extLst>
              <a:ext uri="{FF2B5EF4-FFF2-40B4-BE49-F238E27FC236}">
                <a16:creationId xmlns:a16="http://schemas.microsoft.com/office/drawing/2014/main" id="{696FA363-822E-686E-8FD2-202BA0A199A7}"/>
              </a:ext>
            </a:extLst>
          </xdr:cNvPr>
          <xdr:cNvSpPr>
            <a:spLocks noChangeAspect="1"/>
          </xdr:cNvSpPr>
        </xdr:nvSpPr>
        <xdr:spPr>
          <a:xfrm>
            <a:off x="5207080" y="1208486"/>
            <a:ext cx="576000" cy="347263"/>
          </a:xfrm>
          <a:prstGeom prst="flowChartOffpageConnector">
            <a:avLst/>
          </a:prstGeom>
        </xdr:spPr>
        <xdr:style>
          <a:lnRef idx="1">
            <a:schemeClr val="dk1"/>
          </a:lnRef>
          <a:fillRef idx="2">
            <a:schemeClr val="dk1"/>
          </a:fillRef>
          <a:effectRef idx="1">
            <a:schemeClr val="dk1"/>
          </a:effectRef>
          <a:fontRef idx="minor">
            <a:schemeClr val="dk1"/>
          </a:fontRef>
        </xdr:style>
        <xdr:txBody>
          <a:bodyPr wrap="square" rtlCol="0" anchor="ctr"/>
          <a:lstStyle>
            <a:defPPr>
              <a:defRPr lang="en-US"/>
            </a:defPPr>
            <a:lvl1pPr marL="0" algn="l" defTabSz="457200" rtl="0" eaLnBrk="1" latinLnBrk="0" hangingPunct="1">
              <a:defRPr sz="1800" kern="1200">
                <a:solidFill>
                  <a:schemeClr val="dk1"/>
                </a:solidFill>
                <a:latin typeface="+mn-lt"/>
                <a:ea typeface="+mn-ea"/>
                <a:cs typeface="+mn-cs"/>
              </a:defRPr>
            </a:lvl1pPr>
            <a:lvl2pPr marL="457200" algn="l" defTabSz="457200" rtl="0" eaLnBrk="1" latinLnBrk="0" hangingPunct="1">
              <a:defRPr sz="1800" kern="1200">
                <a:solidFill>
                  <a:schemeClr val="dk1"/>
                </a:solidFill>
                <a:latin typeface="+mn-lt"/>
                <a:ea typeface="+mn-ea"/>
                <a:cs typeface="+mn-cs"/>
              </a:defRPr>
            </a:lvl2pPr>
            <a:lvl3pPr marL="914400" algn="l" defTabSz="457200" rtl="0" eaLnBrk="1" latinLnBrk="0" hangingPunct="1">
              <a:defRPr sz="1800" kern="1200">
                <a:solidFill>
                  <a:schemeClr val="dk1"/>
                </a:solidFill>
                <a:latin typeface="+mn-lt"/>
                <a:ea typeface="+mn-ea"/>
                <a:cs typeface="+mn-cs"/>
              </a:defRPr>
            </a:lvl3pPr>
            <a:lvl4pPr marL="1371600" algn="l" defTabSz="457200" rtl="0" eaLnBrk="1" latinLnBrk="0" hangingPunct="1">
              <a:defRPr sz="1800" kern="1200">
                <a:solidFill>
                  <a:schemeClr val="dk1"/>
                </a:solidFill>
                <a:latin typeface="+mn-lt"/>
                <a:ea typeface="+mn-ea"/>
                <a:cs typeface="+mn-cs"/>
              </a:defRPr>
            </a:lvl4pPr>
            <a:lvl5pPr marL="1828800" algn="l" defTabSz="457200" rtl="0" eaLnBrk="1" latinLnBrk="0" hangingPunct="1">
              <a:defRPr sz="1800" kern="1200">
                <a:solidFill>
                  <a:schemeClr val="dk1"/>
                </a:solidFill>
                <a:latin typeface="+mn-lt"/>
                <a:ea typeface="+mn-ea"/>
                <a:cs typeface="+mn-cs"/>
              </a:defRPr>
            </a:lvl5pPr>
            <a:lvl6pPr marL="2286000" algn="l" defTabSz="457200" rtl="0" eaLnBrk="1" latinLnBrk="0" hangingPunct="1">
              <a:defRPr sz="1800" kern="1200">
                <a:solidFill>
                  <a:schemeClr val="dk1"/>
                </a:solidFill>
                <a:latin typeface="+mn-lt"/>
                <a:ea typeface="+mn-ea"/>
                <a:cs typeface="+mn-cs"/>
              </a:defRPr>
            </a:lvl6pPr>
            <a:lvl7pPr marL="2743200" algn="l" defTabSz="457200" rtl="0" eaLnBrk="1" latinLnBrk="0" hangingPunct="1">
              <a:defRPr sz="1800" kern="1200">
                <a:solidFill>
                  <a:schemeClr val="dk1"/>
                </a:solidFill>
                <a:latin typeface="+mn-lt"/>
                <a:ea typeface="+mn-ea"/>
                <a:cs typeface="+mn-cs"/>
              </a:defRPr>
            </a:lvl7pPr>
            <a:lvl8pPr marL="3200400" algn="l" defTabSz="457200" rtl="0" eaLnBrk="1" latinLnBrk="0" hangingPunct="1">
              <a:defRPr sz="1800" kern="1200">
                <a:solidFill>
                  <a:schemeClr val="dk1"/>
                </a:solidFill>
                <a:latin typeface="+mn-lt"/>
                <a:ea typeface="+mn-ea"/>
                <a:cs typeface="+mn-cs"/>
              </a:defRPr>
            </a:lvl8pPr>
            <a:lvl9pPr marL="3657600" algn="l" defTabSz="457200" rtl="0" eaLnBrk="1" latinLnBrk="0" hangingPunct="1">
              <a:defRPr sz="1800" kern="1200">
                <a:solidFill>
                  <a:schemeClr val="dk1"/>
                </a:solidFill>
                <a:latin typeface="+mn-lt"/>
                <a:ea typeface="+mn-ea"/>
                <a:cs typeface="+mn-cs"/>
              </a:defRPr>
            </a:lvl9pPr>
          </a:lstStyle>
          <a:p>
            <a:pPr algn="ctr"/>
            <a:endParaRPr lang="hu-HU"/>
          </a:p>
        </xdr:txBody>
      </xdr:sp>
      <xdr:sp macro="" textlink="">
        <xdr:nvSpPr>
          <xdr:cNvPr id="7" name="Szövegdoboz 69">
            <a:extLst>
              <a:ext uri="{FF2B5EF4-FFF2-40B4-BE49-F238E27FC236}">
                <a16:creationId xmlns:a16="http://schemas.microsoft.com/office/drawing/2014/main" id="{8A464E6C-4D84-FF31-4177-53D3C8F9A4E1}"/>
              </a:ext>
            </a:extLst>
          </xdr:cNvPr>
          <xdr:cNvSpPr txBox="1"/>
        </xdr:nvSpPr>
        <xdr:spPr>
          <a:xfrm>
            <a:off x="5328110" y="1184177"/>
            <a:ext cx="386644" cy="311496"/>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400">
                <a:solidFill>
                  <a:schemeClr val="bg1"/>
                </a:solidFill>
              </a:rPr>
              <a:t>Ni</a:t>
            </a:r>
          </a:p>
        </xdr:txBody>
      </xdr:sp>
    </xdr:grpSp>
    <xdr:clientData/>
  </xdr:twoCellAnchor>
  <xdr:twoCellAnchor>
    <xdr:from>
      <xdr:col>9</xdr:col>
      <xdr:colOff>16350</xdr:colOff>
      <xdr:row>12</xdr:row>
      <xdr:rowOff>74216</xdr:rowOff>
    </xdr:from>
    <xdr:to>
      <xdr:col>9</xdr:col>
      <xdr:colOff>592350</xdr:colOff>
      <xdr:row>14</xdr:row>
      <xdr:rowOff>107569</xdr:rowOff>
    </xdr:to>
    <xdr:grpSp>
      <xdr:nvGrpSpPr>
        <xdr:cNvPr id="8" name="Group 7">
          <a:extLst>
            <a:ext uri="{FF2B5EF4-FFF2-40B4-BE49-F238E27FC236}">
              <a16:creationId xmlns:a16="http://schemas.microsoft.com/office/drawing/2014/main" id="{5ECCC0C3-AD89-4594-83A9-9DF66FE0DD80}"/>
            </a:ext>
          </a:extLst>
        </xdr:cNvPr>
        <xdr:cNvGrpSpPr>
          <a:grpSpLocks noChangeAspect="1"/>
        </xdr:cNvGrpSpPr>
      </xdr:nvGrpSpPr>
      <xdr:grpSpPr>
        <a:xfrm>
          <a:off x="5502750" y="1903016"/>
          <a:ext cx="576000" cy="347678"/>
          <a:chOff x="5866463" y="1208486"/>
          <a:chExt cx="576000" cy="385306"/>
        </a:xfrm>
      </xdr:grpSpPr>
      <xdr:sp macro="" textlink="">
        <xdr:nvSpPr>
          <xdr:cNvPr id="9" name="Folyamatábra: Lapközi összekötő 44">
            <a:extLst>
              <a:ext uri="{FF2B5EF4-FFF2-40B4-BE49-F238E27FC236}">
                <a16:creationId xmlns:a16="http://schemas.microsoft.com/office/drawing/2014/main" id="{62ED6C28-5DB3-8E1E-49F8-D139B3C33784}"/>
              </a:ext>
            </a:extLst>
          </xdr:cNvPr>
          <xdr:cNvSpPr>
            <a:spLocks noChangeAspect="1"/>
          </xdr:cNvSpPr>
        </xdr:nvSpPr>
        <xdr:spPr>
          <a:xfrm>
            <a:off x="5866463" y="1208486"/>
            <a:ext cx="576000" cy="347263"/>
          </a:xfrm>
          <a:prstGeom prst="flowChartOffpageConnector">
            <a:avLst/>
          </a:prstGeom>
          <a:solidFill>
            <a:schemeClr val="bg1">
              <a:lumMod val="85000"/>
            </a:schemeClr>
          </a:solidFill>
        </xdr:spPr>
        <xdr:style>
          <a:lnRef idx="1">
            <a:schemeClr val="dk1"/>
          </a:lnRef>
          <a:fillRef idx="2">
            <a:schemeClr val="dk1"/>
          </a:fillRef>
          <a:effectRef idx="1">
            <a:schemeClr val="dk1"/>
          </a:effectRef>
          <a:fontRef idx="minor">
            <a:schemeClr val="dk1"/>
          </a:fontRef>
        </xdr:style>
        <xdr:txBody>
          <a:bodyPr wrap="square" rtlCol="0" anchor="ctr"/>
          <a:lstStyle>
            <a:defPPr>
              <a:defRPr lang="en-US"/>
            </a:defPPr>
            <a:lvl1pPr marL="0" algn="l" defTabSz="457200" rtl="0" eaLnBrk="1" latinLnBrk="0" hangingPunct="1">
              <a:defRPr sz="1800" kern="1200">
                <a:solidFill>
                  <a:schemeClr val="dk1"/>
                </a:solidFill>
                <a:latin typeface="+mn-lt"/>
                <a:ea typeface="+mn-ea"/>
                <a:cs typeface="+mn-cs"/>
              </a:defRPr>
            </a:lvl1pPr>
            <a:lvl2pPr marL="457200" algn="l" defTabSz="457200" rtl="0" eaLnBrk="1" latinLnBrk="0" hangingPunct="1">
              <a:defRPr sz="1800" kern="1200">
                <a:solidFill>
                  <a:schemeClr val="dk1"/>
                </a:solidFill>
                <a:latin typeface="+mn-lt"/>
                <a:ea typeface="+mn-ea"/>
                <a:cs typeface="+mn-cs"/>
              </a:defRPr>
            </a:lvl2pPr>
            <a:lvl3pPr marL="914400" algn="l" defTabSz="457200" rtl="0" eaLnBrk="1" latinLnBrk="0" hangingPunct="1">
              <a:defRPr sz="1800" kern="1200">
                <a:solidFill>
                  <a:schemeClr val="dk1"/>
                </a:solidFill>
                <a:latin typeface="+mn-lt"/>
                <a:ea typeface="+mn-ea"/>
                <a:cs typeface="+mn-cs"/>
              </a:defRPr>
            </a:lvl3pPr>
            <a:lvl4pPr marL="1371600" algn="l" defTabSz="457200" rtl="0" eaLnBrk="1" latinLnBrk="0" hangingPunct="1">
              <a:defRPr sz="1800" kern="1200">
                <a:solidFill>
                  <a:schemeClr val="dk1"/>
                </a:solidFill>
                <a:latin typeface="+mn-lt"/>
                <a:ea typeface="+mn-ea"/>
                <a:cs typeface="+mn-cs"/>
              </a:defRPr>
            </a:lvl4pPr>
            <a:lvl5pPr marL="1828800" algn="l" defTabSz="457200" rtl="0" eaLnBrk="1" latinLnBrk="0" hangingPunct="1">
              <a:defRPr sz="1800" kern="1200">
                <a:solidFill>
                  <a:schemeClr val="dk1"/>
                </a:solidFill>
                <a:latin typeface="+mn-lt"/>
                <a:ea typeface="+mn-ea"/>
                <a:cs typeface="+mn-cs"/>
              </a:defRPr>
            </a:lvl5pPr>
            <a:lvl6pPr marL="2286000" algn="l" defTabSz="457200" rtl="0" eaLnBrk="1" latinLnBrk="0" hangingPunct="1">
              <a:defRPr sz="1800" kern="1200">
                <a:solidFill>
                  <a:schemeClr val="dk1"/>
                </a:solidFill>
                <a:latin typeface="+mn-lt"/>
                <a:ea typeface="+mn-ea"/>
                <a:cs typeface="+mn-cs"/>
              </a:defRPr>
            </a:lvl6pPr>
            <a:lvl7pPr marL="2743200" algn="l" defTabSz="457200" rtl="0" eaLnBrk="1" latinLnBrk="0" hangingPunct="1">
              <a:defRPr sz="1800" kern="1200">
                <a:solidFill>
                  <a:schemeClr val="dk1"/>
                </a:solidFill>
                <a:latin typeface="+mn-lt"/>
                <a:ea typeface="+mn-ea"/>
                <a:cs typeface="+mn-cs"/>
              </a:defRPr>
            </a:lvl7pPr>
            <a:lvl8pPr marL="3200400" algn="l" defTabSz="457200" rtl="0" eaLnBrk="1" latinLnBrk="0" hangingPunct="1">
              <a:defRPr sz="1800" kern="1200">
                <a:solidFill>
                  <a:schemeClr val="dk1"/>
                </a:solidFill>
                <a:latin typeface="+mn-lt"/>
                <a:ea typeface="+mn-ea"/>
                <a:cs typeface="+mn-cs"/>
              </a:defRPr>
            </a:lvl8pPr>
            <a:lvl9pPr marL="3657600" algn="l" defTabSz="457200" rtl="0" eaLnBrk="1" latinLnBrk="0" hangingPunct="1">
              <a:defRPr sz="1800" kern="1200">
                <a:solidFill>
                  <a:schemeClr val="dk1"/>
                </a:solidFill>
                <a:latin typeface="+mn-lt"/>
                <a:ea typeface="+mn-ea"/>
                <a:cs typeface="+mn-cs"/>
              </a:defRPr>
            </a:lvl9pPr>
          </a:lstStyle>
          <a:p>
            <a:pPr algn="ctr"/>
            <a:endParaRPr lang="hu-HU"/>
          </a:p>
        </xdr:txBody>
      </xdr:sp>
      <xdr:pic>
        <xdr:nvPicPr>
          <xdr:cNvPr id="10" name="Picture 9" descr="KÃ©ptalÃ¡lat a kÃ¶vetkezÅre: âzink iconâ">
            <a:extLst>
              <a:ext uri="{FF2B5EF4-FFF2-40B4-BE49-F238E27FC236}">
                <a16:creationId xmlns:a16="http://schemas.microsoft.com/office/drawing/2014/main" id="{6E720FA4-239C-2F35-B7F5-38B62A94B3EF}"/>
              </a:ext>
            </a:extLst>
          </xdr:cNvPr>
          <xdr:cNvPicPr>
            <a:picLocks noChangeAspect="1" noChangeArrowheads="1"/>
          </xdr:cNvPicPr>
        </xdr:nvPicPr>
        <xdr:blipFill>
          <a:blip xmlns:r="http://schemas.openxmlformats.org/officeDocument/2006/relationships" r:embed="rId1" cstate="print">
            <a:extLst>
              <a:ext uri="{BEBA8EAE-BF5A-486C-A8C5-ECC9F3942E4B}">
                <a14:imgProps xmlns:a14="http://schemas.microsoft.com/office/drawing/2010/main">
                  <a14:imgLayer r:embed="rId2">
                    <a14:imgEffect>
                      <a14:backgroundRemoval t="916" b="89927" l="9961" r="89844">
                        <a14:foregroundMark x1="47266" y1="6960" x2="38867" y2="6960"/>
                        <a14:foregroundMark x1="56641" y1="11538" x2="51367" y2="916"/>
                        <a14:backgroundMark x1="77930" y1="76923" x2="51367" y2="87546"/>
                      </a14:backgroundRemoval>
                    </a14:imgEffect>
                  </a14:imgLayer>
                </a14:imgProps>
              </a:ext>
              <a:ext uri="{28A0092B-C50C-407E-A947-70E740481C1C}">
                <a14:useLocalDpi xmlns:a14="http://schemas.microsoft.com/office/drawing/2010/main" val="0"/>
              </a:ext>
            </a:extLst>
          </a:blip>
          <a:srcRect/>
          <a:stretch>
            <a:fillRect/>
          </a:stretch>
        </xdr:blipFill>
        <xdr:spPr bwMode="auto">
          <a:xfrm>
            <a:off x="5983630" y="1240649"/>
            <a:ext cx="331153" cy="353143"/>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twoCellAnchor>
    <xdr:from>
      <xdr:col>10</xdr:col>
      <xdr:colOff>13554</xdr:colOff>
      <xdr:row>12</xdr:row>
      <xdr:rowOff>74216</xdr:rowOff>
    </xdr:from>
    <xdr:to>
      <xdr:col>10</xdr:col>
      <xdr:colOff>589554</xdr:colOff>
      <xdr:row>14</xdr:row>
      <xdr:rowOff>76658</xdr:rowOff>
    </xdr:to>
    <xdr:grpSp>
      <xdr:nvGrpSpPr>
        <xdr:cNvPr id="11" name="Group 10">
          <a:extLst>
            <a:ext uri="{FF2B5EF4-FFF2-40B4-BE49-F238E27FC236}">
              <a16:creationId xmlns:a16="http://schemas.microsoft.com/office/drawing/2014/main" id="{6DB0A599-B560-4A76-ACE0-291DC146D1AF}"/>
            </a:ext>
          </a:extLst>
        </xdr:cNvPr>
        <xdr:cNvGrpSpPr>
          <a:grpSpLocks noChangeAspect="1"/>
        </xdr:cNvGrpSpPr>
      </xdr:nvGrpSpPr>
      <xdr:grpSpPr>
        <a:xfrm>
          <a:off x="6109554" y="1903016"/>
          <a:ext cx="576000" cy="316767"/>
          <a:chOff x="6531982" y="1216106"/>
          <a:chExt cx="576000" cy="347263"/>
        </a:xfrm>
      </xdr:grpSpPr>
      <xdr:sp macro="" textlink="">
        <xdr:nvSpPr>
          <xdr:cNvPr id="12" name="Folyamatábra: Lapközi összekötő 45">
            <a:extLst>
              <a:ext uri="{FF2B5EF4-FFF2-40B4-BE49-F238E27FC236}">
                <a16:creationId xmlns:a16="http://schemas.microsoft.com/office/drawing/2014/main" id="{9C2390FA-AB86-A23C-1272-187A5E4EB588}"/>
              </a:ext>
            </a:extLst>
          </xdr:cNvPr>
          <xdr:cNvSpPr>
            <a:spLocks noChangeAspect="1"/>
          </xdr:cNvSpPr>
        </xdr:nvSpPr>
        <xdr:spPr>
          <a:xfrm>
            <a:off x="6531982" y="1216106"/>
            <a:ext cx="576000" cy="347263"/>
          </a:xfrm>
          <a:prstGeom prst="flowChartOffpageConnector">
            <a:avLst/>
          </a:prstGeom>
        </xdr:spPr>
        <xdr:style>
          <a:lnRef idx="2">
            <a:schemeClr val="accent5">
              <a:shade val="50000"/>
            </a:schemeClr>
          </a:lnRef>
          <a:fillRef idx="1">
            <a:schemeClr val="accent5"/>
          </a:fillRef>
          <a:effectRef idx="0">
            <a:schemeClr val="accent5"/>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a:p>
        </xdr:txBody>
      </xdr:sp>
      <xdr:pic>
        <xdr:nvPicPr>
          <xdr:cNvPr id="13" name="Picture 12" descr="KÃ©ptalÃ¡lat a kÃ¶vetkezÅre: âgold iconâ">
            <a:extLst>
              <a:ext uri="{FF2B5EF4-FFF2-40B4-BE49-F238E27FC236}">
                <a16:creationId xmlns:a16="http://schemas.microsoft.com/office/drawing/2014/main" id="{D0846872-5466-DD35-EA2F-231E1978EDF6}"/>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6680560" y="1216106"/>
            <a:ext cx="299901" cy="299901"/>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twoCellAnchor>
    <xdr:from>
      <xdr:col>11</xdr:col>
      <xdr:colOff>18108</xdr:colOff>
      <xdr:row>12</xdr:row>
      <xdr:rowOff>74216</xdr:rowOff>
    </xdr:from>
    <xdr:to>
      <xdr:col>11</xdr:col>
      <xdr:colOff>594108</xdr:colOff>
      <xdr:row>14</xdr:row>
      <xdr:rowOff>76658</xdr:rowOff>
    </xdr:to>
    <xdr:grpSp>
      <xdr:nvGrpSpPr>
        <xdr:cNvPr id="14" name="Group 13">
          <a:extLst>
            <a:ext uri="{FF2B5EF4-FFF2-40B4-BE49-F238E27FC236}">
              <a16:creationId xmlns:a16="http://schemas.microsoft.com/office/drawing/2014/main" id="{D866C005-6A36-42A1-BCDB-9F171147F9D8}"/>
            </a:ext>
          </a:extLst>
        </xdr:cNvPr>
        <xdr:cNvGrpSpPr>
          <a:grpSpLocks noChangeAspect="1"/>
        </xdr:cNvGrpSpPr>
      </xdr:nvGrpSpPr>
      <xdr:grpSpPr>
        <a:xfrm>
          <a:off x="6723708" y="1903016"/>
          <a:ext cx="576000" cy="316767"/>
          <a:chOff x="7191365" y="1212781"/>
          <a:chExt cx="576000" cy="347263"/>
        </a:xfrm>
      </xdr:grpSpPr>
      <xdr:sp macro="" textlink="">
        <xdr:nvSpPr>
          <xdr:cNvPr id="15" name="Folyamatábra: Lapközi összekötő 46">
            <a:extLst>
              <a:ext uri="{FF2B5EF4-FFF2-40B4-BE49-F238E27FC236}">
                <a16:creationId xmlns:a16="http://schemas.microsoft.com/office/drawing/2014/main" id="{96AF1676-A7C7-F772-8298-200CF5D1F6B9}"/>
              </a:ext>
            </a:extLst>
          </xdr:cNvPr>
          <xdr:cNvSpPr>
            <a:spLocks noChangeAspect="1"/>
          </xdr:cNvSpPr>
        </xdr:nvSpPr>
        <xdr:spPr>
          <a:xfrm>
            <a:off x="7191365" y="1212781"/>
            <a:ext cx="576000" cy="347263"/>
          </a:xfrm>
          <a:prstGeom prst="flowChartOffpageConnector">
            <a:avLst/>
          </a:prstGeom>
        </xdr:spPr>
        <xdr:style>
          <a:lnRef idx="1">
            <a:schemeClr val="dk1"/>
          </a:lnRef>
          <a:fillRef idx="2">
            <a:schemeClr val="dk1"/>
          </a:fillRef>
          <a:effectRef idx="1">
            <a:schemeClr val="dk1"/>
          </a:effectRef>
          <a:fontRef idx="minor">
            <a:schemeClr val="dk1"/>
          </a:fontRef>
        </xdr:style>
        <xdr:txBody>
          <a:bodyPr wrap="square" rtlCol="0" anchor="ctr"/>
          <a:lstStyle>
            <a:defPPr>
              <a:defRPr lang="en-US"/>
            </a:defPPr>
            <a:lvl1pPr marL="0" algn="l" defTabSz="457200" rtl="0" eaLnBrk="1" latinLnBrk="0" hangingPunct="1">
              <a:defRPr sz="1800" kern="1200">
                <a:solidFill>
                  <a:schemeClr val="dk1"/>
                </a:solidFill>
                <a:latin typeface="+mn-lt"/>
                <a:ea typeface="+mn-ea"/>
                <a:cs typeface="+mn-cs"/>
              </a:defRPr>
            </a:lvl1pPr>
            <a:lvl2pPr marL="457200" algn="l" defTabSz="457200" rtl="0" eaLnBrk="1" latinLnBrk="0" hangingPunct="1">
              <a:defRPr sz="1800" kern="1200">
                <a:solidFill>
                  <a:schemeClr val="dk1"/>
                </a:solidFill>
                <a:latin typeface="+mn-lt"/>
                <a:ea typeface="+mn-ea"/>
                <a:cs typeface="+mn-cs"/>
              </a:defRPr>
            </a:lvl2pPr>
            <a:lvl3pPr marL="914400" algn="l" defTabSz="457200" rtl="0" eaLnBrk="1" latinLnBrk="0" hangingPunct="1">
              <a:defRPr sz="1800" kern="1200">
                <a:solidFill>
                  <a:schemeClr val="dk1"/>
                </a:solidFill>
                <a:latin typeface="+mn-lt"/>
                <a:ea typeface="+mn-ea"/>
                <a:cs typeface="+mn-cs"/>
              </a:defRPr>
            </a:lvl3pPr>
            <a:lvl4pPr marL="1371600" algn="l" defTabSz="457200" rtl="0" eaLnBrk="1" latinLnBrk="0" hangingPunct="1">
              <a:defRPr sz="1800" kern="1200">
                <a:solidFill>
                  <a:schemeClr val="dk1"/>
                </a:solidFill>
                <a:latin typeface="+mn-lt"/>
                <a:ea typeface="+mn-ea"/>
                <a:cs typeface="+mn-cs"/>
              </a:defRPr>
            </a:lvl4pPr>
            <a:lvl5pPr marL="1828800" algn="l" defTabSz="457200" rtl="0" eaLnBrk="1" latinLnBrk="0" hangingPunct="1">
              <a:defRPr sz="1800" kern="1200">
                <a:solidFill>
                  <a:schemeClr val="dk1"/>
                </a:solidFill>
                <a:latin typeface="+mn-lt"/>
                <a:ea typeface="+mn-ea"/>
                <a:cs typeface="+mn-cs"/>
              </a:defRPr>
            </a:lvl5pPr>
            <a:lvl6pPr marL="2286000" algn="l" defTabSz="457200" rtl="0" eaLnBrk="1" latinLnBrk="0" hangingPunct="1">
              <a:defRPr sz="1800" kern="1200">
                <a:solidFill>
                  <a:schemeClr val="dk1"/>
                </a:solidFill>
                <a:latin typeface="+mn-lt"/>
                <a:ea typeface="+mn-ea"/>
                <a:cs typeface="+mn-cs"/>
              </a:defRPr>
            </a:lvl6pPr>
            <a:lvl7pPr marL="2743200" algn="l" defTabSz="457200" rtl="0" eaLnBrk="1" latinLnBrk="0" hangingPunct="1">
              <a:defRPr sz="1800" kern="1200">
                <a:solidFill>
                  <a:schemeClr val="dk1"/>
                </a:solidFill>
                <a:latin typeface="+mn-lt"/>
                <a:ea typeface="+mn-ea"/>
                <a:cs typeface="+mn-cs"/>
              </a:defRPr>
            </a:lvl7pPr>
            <a:lvl8pPr marL="3200400" algn="l" defTabSz="457200" rtl="0" eaLnBrk="1" latinLnBrk="0" hangingPunct="1">
              <a:defRPr sz="1800" kern="1200">
                <a:solidFill>
                  <a:schemeClr val="dk1"/>
                </a:solidFill>
                <a:latin typeface="+mn-lt"/>
                <a:ea typeface="+mn-ea"/>
                <a:cs typeface="+mn-cs"/>
              </a:defRPr>
            </a:lvl8pPr>
            <a:lvl9pPr marL="3657600" algn="l" defTabSz="457200" rtl="0" eaLnBrk="1" latinLnBrk="0" hangingPunct="1">
              <a:defRPr sz="1800" kern="1200">
                <a:solidFill>
                  <a:schemeClr val="dk1"/>
                </a:solidFill>
                <a:latin typeface="+mn-lt"/>
                <a:ea typeface="+mn-ea"/>
                <a:cs typeface="+mn-cs"/>
              </a:defRPr>
            </a:lvl9pPr>
          </a:lstStyle>
          <a:p>
            <a:pPr algn="ctr"/>
            <a:endParaRPr lang="hu-HU"/>
          </a:p>
        </xdr:txBody>
      </xdr:sp>
      <xdr:pic>
        <xdr:nvPicPr>
          <xdr:cNvPr id="16" name="Picture 15" descr="KÃ©ptalÃ¡lat a kÃ¶vetkezÅre: âplatina iconâ">
            <a:extLst>
              <a:ext uri="{FF2B5EF4-FFF2-40B4-BE49-F238E27FC236}">
                <a16:creationId xmlns:a16="http://schemas.microsoft.com/office/drawing/2014/main" id="{6B0E2B95-03A9-1272-3B88-7A11BD703640}"/>
              </a:ext>
            </a:extLst>
          </xdr:cNvPr>
          <xdr:cNvPicPr>
            <a:picLocks noChangeAspect="1" noChangeArrowheads="1"/>
          </xdr:cNvPicPr>
        </xdr:nvPicPr>
        <xdr:blipFill rotWithShape="1">
          <a:blip xmlns:r="http://schemas.openxmlformats.org/officeDocument/2006/relationships" r:embed="rId4" cstate="print">
            <a:extLst>
              <a:ext uri="{BEBA8EAE-BF5A-486C-A8C5-ECC9F3942E4B}">
                <a14:imgProps xmlns:a14="http://schemas.microsoft.com/office/drawing/2010/main">
                  <a14:imgLayer r:embed="rId5">
                    <a14:imgEffect>
                      <a14:backgroundRemoval t="30982" b="57647" l="35207" r="66882">
                        <a14:foregroundMark x1="59111" y1="39111" x2="61000" y2="49444"/>
                      </a14:backgroundRemoval>
                    </a14:imgEffect>
                  </a14:imgLayer>
                </a14:imgProps>
              </a:ext>
              <a:ext uri="{28A0092B-C50C-407E-A947-70E740481C1C}">
                <a14:useLocalDpi xmlns:a14="http://schemas.microsoft.com/office/drawing/2010/main" val="0"/>
              </a:ext>
            </a:extLst>
          </a:blip>
          <a:srcRect l="31247" t="27649" r="29158" b="39020"/>
          <a:stretch/>
        </xdr:blipFill>
        <xdr:spPr bwMode="auto">
          <a:xfrm>
            <a:off x="7354583" y="1284008"/>
            <a:ext cx="269347" cy="226737"/>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twoCellAnchor>
    <xdr:from>
      <xdr:col>12</xdr:col>
      <xdr:colOff>17949</xdr:colOff>
      <xdr:row>12</xdr:row>
      <xdr:rowOff>74216</xdr:rowOff>
    </xdr:from>
    <xdr:to>
      <xdr:col>12</xdr:col>
      <xdr:colOff>593949</xdr:colOff>
      <xdr:row>14</xdr:row>
      <xdr:rowOff>72791</xdr:rowOff>
    </xdr:to>
    <xdr:grpSp>
      <xdr:nvGrpSpPr>
        <xdr:cNvPr id="17" name="Group 16">
          <a:extLst>
            <a:ext uri="{FF2B5EF4-FFF2-40B4-BE49-F238E27FC236}">
              <a16:creationId xmlns:a16="http://schemas.microsoft.com/office/drawing/2014/main" id="{4C5B73E8-F9A6-404B-8688-64F82B01150B}"/>
            </a:ext>
          </a:extLst>
        </xdr:cNvPr>
        <xdr:cNvGrpSpPr>
          <a:grpSpLocks noChangeAspect="1"/>
        </xdr:cNvGrpSpPr>
      </xdr:nvGrpSpPr>
      <xdr:grpSpPr>
        <a:xfrm>
          <a:off x="7333149" y="1903016"/>
          <a:ext cx="576000" cy="312900"/>
          <a:chOff x="7827763" y="1208486"/>
          <a:chExt cx="576000" cy="347263"/>
        </a:xfrm>
      </xdr:grpSpPr>
      <xdr:sp macro="" textlink="">
        <xdr:nvSpPr>
          <xdr:cNvPr id="18" name="Folyamatábra: Lapközi összekötő 47">
            <a:extLst>
              <a:ext uri="{FF2B5EF4-FFF2-40B4-BE49-F238E27FC236}">
                <a16:creationId xmlns:a16="http://schemas.microsoft.com/office/drawing/2014/main" id="{6C14FAA4-6198-1DC1-121F-F1DC7D4FEB31}"/>
              </a:ext>
            </a:extLst>
          </xdr:cNvPr>
          <xdr:cNvSpPr>
            <a:spLocks noChangeAspect="1"/>
          </xdr:cNvSpPr>
        </xdr:nvSpPr>
        <xdr:spPr>
          <a:xfrm>
            <a:off x="7827763" y="1208486"/>
            <a:ext cx="576000" cy="347263"/>
          </a:xfrm>
          <a:prstGeom prst="flowChartOffpageConnector">
            <a:avLst/>
          </a:prstGeom>
          <a:solidFill>
            <a:schemeClr val="bg2">
              <a:lumMod val="75000"/>
            </a:schemeClr>
          </a:solidFill>
        </xdr:spPr>
        <xdr:style>
          <a:lnRef idx="1">
            <a:schemeClr val="dk1"/>
          </a:lnRef>
          <a:fillRef idx="2">
            <a:schemeClr val="dk1"/>
          </a:fillRef>
          <a:effectRef idx="1">
            <a:schemeClr val="dk1"/>
          </a:effectRef>
          <a:fontRef idx="minor">
            <a:schemeClr val="dk1"/>
          </a:fontRef>
        </xdr:style>
        <xdr:txBody>
          <a:bodyPr wrap="square" rtlCol="0" anchor="ctr"/>
          <a:lstStyle>
            <a:defPPr>
              <a:defRPr lang="en-US"/>
            </a:defPPr>
            <a:lvl1pPr marL="0" algn="l" defTabSz="457200" rtl="0" eaLnBrk="1" latinLnBrk="0" hangingPunct="1">
              <a:defRPr sz="1800" kern="1200">
                <a:solidFill>
                  <a:schemeClr val="dk1"/>
                </a:solidFill>
                <a:latin typeface="+mn-lt"/>
                <a:ea typeface="+mn-ea"/>
                <a:cs typeface="+mn-cs"/>
              </a:defRPr>
            </a:lvl1pPr>
            <a:lvl2pPr marL="457200" algn="l" defTabSz="457200" rtl="0" eaLnBrk="1" latinLnBrk="0" hangingPunct="1">
              <a:defRPr sz="1800" kern="1200">
                <a:solidFill>
                  <a:schemeClr val="dk1"/>
                </a:solidFill>
                <a:latin typeface="+mn-lt"/>
                <a:ea typeface="+mn-ea"/>
                <a:cs typeface="+mn-cs"/>
              </a:defRPr>
            </a:lvl2pPr>
            <a:lvl3pPr marL="914400" algn="l" defTabSz="457200" rtl="0" eaLnBrk="1" latinLnBrk="0" hangingPunct="1">
              <a:defRPr sz="1800" kern="1200">
                <a:solidFill>
                  <a:schemeClr val="dk1"/>
                </a:solidFill>
                <a:latin typeface="+mn-lt"/>
                <a:ea typeface="+mn-ea"/>
                <a:cs typeface="+mn-cs"/>
              </a:defRPr>
            </a:lvl3pPr>
            <a:lvl4pPr marL="1371600" algn="l" defTabSz="457200" rtl="0" eaLnBrk="1" latinLnBrk="0" hangingPunct="1">
              <a:defRPr sz="1800" kern="1200">
                <a:solidFill>
                  <a:schemeClr val="dk1"/>
                </a:solidFill>
                <a:latin typeface="+mn-lt"/>
                <a:ea typeface="+mn-ea"/>
                <a:cs typeface="+mn-cs"/>
              </a:defRPr>
            </a:lvl4pPr>
            <a:lvl5pPr marL="1828800" algn="l" defTabSz="457200" rtl="0" eaLnBrk="1" latinLnBrk="0" hangingPunct="1">
              <a:defRPr sz="1800" kern="1200">
                <a:solidFill>
                  <a:schemeClr val="dk1"/>
                </a:solidFill>
                <a:latin typeface="+mn-lt"/>
                <a:ea typeface="+mn-ea"/>
                <a:cs typeface="+mn-cs"/>
              </a:defRPr>
            </a:lvl5pPr>
            <a:lvl6pPr marL="2286000" algn="l" defTabSz="457200" rtl="0" eaLnBrk="1" latinLnBrk="0" hangingPunct="1">
              <a:defRPr sz="1800" kern="1200">
                <a:solidFill>
                  <a:schemeClr val="dk1"/>
                </a:solidFill>
                <a:latin typeface="+mn-lt"/>
                <a:ea typeface="+mn-ea"/>
                <a:cs typeface="+mn-cs"/>
              </a:defRPr>
            </a:lvl6pPr>
            <a:lvl7pPr marL="2743200" algn="l" defTabSz="457200" rtl="0" eaLnBrk="1" latinLnBrk="0" hangingPunct="1">
              <a:defRPr sz="1800" kern="1200">
                <a:solidFill>
                  <a:schemeClr val="dk1"/>
                </a:solidFill>
                <a:latin typeface="+mn-lt"/>
                <a:ea typeface="+mn-ea"/>
                <a:cs typeface="+mn-cs"/>
              </a:defRPr>
            </a:lvl7pPr>
            <a:lvl8pPr marL="3200400" algn="l" defTabSz="457200" rtl="0" eaLnBrk="1" latinLnBrk="0" hangingPunct="1">
              <a:defRPr sz="1800" kern="1200">
                <a:solidFill>
                  <a:schemeClr val="dk1"/>
                </a:solidFill>
                <a:latin typeface="+mn-lt"/>
                <a:ea typeface="+mn-ea"/>
                <a:cs typeface="+mn-cs"/>
              </a:defRPr>
            </a:lvl8pPr>
            <a:lvl9pPr marL="3657600" algn="l" defTabSz="457200" rtl="0" eaLnBrk="1" latinLnBrk="0" hangingPunct="1">
              <a:defRPr sz="1800" kern="1200">
                <a:solidFill>
                  <a:schemeClr val="dk1"/>
                </a:solidFill>
                <a:latin typeface="+mn-lt"/>
                <a:ea typeface="+mn-ea"/>
                <a:cs typeface="+mn-cs"/>
              </a:defRPr>
            </a:lvl9pPr>
          </a:lstStyle>
          <a:p>
            <a:pPr algn="ctr"/>
            <a:endParaRPr lang="hu-HU"/>
          </a:p>
        </xdr:txBody>
      </xdr:sp>
      <xdr:pic>
        <xdr:nvPicPr>
          <xdr:cNvPr id="19" name="Picture 18" descr="KÃ©ptalÃ¡lat a kÃ¶vetkezÅre: âsilver iconâ">
            <a:extLst>
              <a:ext uri="{FF2B5EF4-FFF2-40B4-BE49-F238E27FC236}">
                <a16:creationId xmlns:a16="http://schemas.microsoft.com/office/drawing/2014/main" id="{CBFFA4EA-2AFD-83BD-2F56-6C3C5A507F38}"/>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7971994" y="1230089"/>
            <a:ext cx="322819" cy="277694"/>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twoCellAnchor>
    <xdr:from>
      <xdr:col>13</xdr:col>
      <xdr:colOff>16138</xdr:colOff>
      <xdr:row>12</xdr:row>
      <xdr:rowOff>74216</xdr:rowOff>
    </xdr:from>
    <xdr:to>
      <xdr:col>13</xdr:col>
      <xdr:colOff>592138</xdr:colOff>
      <xdr:row>14</xdr:row>
      <xdr:rowOff>123922</xdr:rowOff>
    </xdr:to>
    <xdr:grpSp>
      <xdr:nvGrpSpPr>
        <xdr:cNvPr id="20" name="Group 19">
          <a:extLst>
            <a:ext uri="{FF2B5EF4-FFF2-40B4-BE49-F238E27FC236}">
              <a16:creationId xmlns:a16="http://schemas.microsoft.com/office/drawing/2014/main" id="{89E67A49-1002-42DD-ADDF-9D7DF18FBA5A}"/>
            </a:ext>
          </a:extLst>
        </xdr:cNvPr>
        <xdr:cNvGrpSpPr/>
      </xdr:nvGrpSpPr>
      <xdr:grpSpPr>
        <a:xfrm>
          <a:off x="7940938" y="1903016"/>
          <a:ext cx="576000" cy="364031"/>
          <a:chOff x="8473652" y="1191718"/>
          <a:chExt cx="576000" cy="364031"/>
        </a:xfrm>
      </xdr:grpSpPr>
      <xdr:sp macro="" textlink="">
        <xdr:nvSpPr>
          <xdr:cNvPr id="21" name="Folyamatábra: Lapközi összekötő 48">
            <a:extLst>
              <a:ext uri="{FF2B5EF4-FFF2-40B4-BE49-F238E27FC236}">
                <a16:creationId xmlns:a16="http://schemas.microsoft.com/office/drawing/2014/main" id="{B21765A7-F74E-D71E-DB83-6C86F8696066}"/>
              </a:ext>
            </a:extLst>
          </xdr:cNvPr>
          <xdr:cNvSpPr>
            <a:spLocks noChangeAspect="1"/>
          </xdr:cNvSpPr>
        </xdr:nvSpPr>
        <xdr:spPr>
          <a:xfrm>
            <a:off x="8473652" y="1208486"/>
            <a:ext cx="576000" cy="347263"/>
          </a:xfrm>
          <a:prstGeom prst="flowChartOffpageConnector">
            <a:avLst/>
          </a:prstGeom>
          <a:solidFill>
            <a:schemeClr val="accent5">
              <a:lumMod val="75000"/>
            </a:schemeClr>
          </a:solidFill>
        </xdr:spPr>
        <xdr:style>
          <a:lnRef idx="1">
            <a:schemeClr val="dk1"/>
          </a:lnRef>
          <a:fillRef idx="2">
            <a:schemeClr val="dk1"/>
          </a:fillRef>
          <a:effectRef idx="1">
            <a:schemeClr val="dk1"/>
          </a:effectRef>
          <a:fontRef idx="minor">
            <a:schemeClr val="dk1"/>
          </a:fontRef>
        </xdr:style>
        <xdr:txBody>
          <a:bodyPr wrap="square" rtlCol="0" anchor="ctr"/>
          <a:lstStyle>
            <a:defPPr>
              <a:defRPr lang="en-US"/>
            </a:defPPr>
            <a:lvl1pPr marL="0" algn="l" defTabSz="457200" rtl="0" eaLnBrk="1" latinLnBrk="0" hangingPunct="1">
              <a:defRPr sz="1800" kern="1200">
                <a:solidFill>
                  <a:schemeClr val="dk1"/>
                </a:solidFill>
                <a:latin typeface="+mn-lt"/>
                <a:ea typeface="+mn-ea"/>
                <a:cs typeface="+mn-cs"/>
              </a:defRPr>
            </a:lvl1pPr>
            <a:lvl2pPr marL="457200" algn="l" defTabSz="457200" rtl="0" eaLnBrk="1" latinLnBrk="0" hangingPunct="1">
              <a:defRPr sz="1800" kern="1200">
                <a:solidFill>
                  <a:schemeClr val="dk1"/>
                </a:solidFill>
                <a:latin typeface="+mn-lt"/>
                <a:ea typeface="+mn-ea"/>
                <a:cs typeface="+mn-cs"/>
              </a:defRPr>
            </a:lvl2pPr>
            <a:lvl3pPr marL="914400" algn="l" defTabSz="457200" rtl="0" eaLnBrk="1" latinLnBrk="0" hangingPunct="1">
              <a:defRPr sz="1800" kern="1200">
                <a:solidFill>
                  <a:schemeClr val="dk1"/>
                </a:solidFill>
                <a:latin typeface="+mn-lt"/>
                <a:ea typeface="+mn-ea"/>
                <a:cs typeface="+mn-cs"/>
              </a:defRPr>
            </a:lvl3pPr>
            <a:lvl4pPr marL="1371600" algn="l" defTabSz="457200" rtl="0" eaLnBrk="1" latinLnBrk="0" hangingPunct="1">
              <a:defRPr sz="1800" kern="1200">
                <a:solidFill>
                  <a:schemeClr val="dk1"/>
                </a:solidFill>
                <a:latin typeface="+mn-lt"/>
                <a:ea typeface="+mn-ea"/>
                <a:cs typeface="+mn-cs"/>
              </a:defRPr>
            </a:lvl4pPr>
            <a:lvl5pPr marL="1828800" algn="l" defTabSz="457200" rtl="0" eaLnBrk="1" latinLnBrk="0" hangingPunct="1">
              <a:defRPr sz="1800" kern="1200">
                <a:solidFill>
                  <a:schemeClr val="dk1"/>
                </a:solidFill>
                <a:latin typeface="+mn-lt"/>
                <a:ea typeface="+mn-ea"/>
                <a:cs typeface="+mn-cs"/>
              </a:defRPr>
            </a:lvl5pPr>
            <a:lvl6pPr marL="2286000" algn="l" defTabSz="457200" rtl="0" eaLnBrk="1" latinLnBrk="0" hangingPunct="1">
              <a:defRPr sz="1800" kern="1200">
                <a:solidFill>
                  <a:schemeClr val="dk1"/>
                </a:solidFill>
                <a:latin typeface="+mn-lt"/>
                <a:ea typeface="+mn-ea"/>
                <a:cs typeface="+mn-cs"/>
              </a:defRPr>
            </a:lvl6pPr>
            <a:lvl7pPr marL="2743200" algn="l" defTabSz="457200" rtl="0" eaLnBrk="1" latinLnBrk="0" hangingPunct="1">
              <a:defRPr sz="1800" kern="1200">
                <a:solidFill>
                  <a:schemeClr val="dk1"/>
                </a:solidFill>
                <a:latin typeface="+mn-lt"/>
                <a:ea typeface="+mn-ea"/>
                <a:cs typeface="+mn-cs"/>
              </a:defRPr>
            </a:lvl7pPr>
            <a:lvl8pPr marL="3200400" algn="l" defTabSz="457200" rtl="0" eaLnBrk="1" latinLnBrk="0" hangingPunct="1">
              <a:defRPr sz="1800" kern="1200">
                <a:solidFill>
                  <a:schemeClr val="dk1"/>
                </a:solidFill>
                <a:latin typeface="+mn-lt"/>
                <a:ea typeface="+mn-ea"/>
                <a:cs typeface="+mn-cs"/>
              </a:defRPr>
            </a:lvl8pPr>
            <a:lvl9pPr marL="3657600" algn="l" defTabSz="457200" rtl="0" eaLnBrk="1" latinLnBrk="0" hangingPunct="1">
              <a:defRPr sz="1800" kern="1200">
                <a:solidFill>
                  <a:schemeClr val="dk1"/>
                </a:solidFill>
                <a:latin typeface="+mn-lt"/>
                <a:ea typeface="+mn-ea"/>
                <a:cs typeface="+mn-cs"/>
              </a:defRPr>
            </a:lvl9pPr>
          </a:lstStyle>
          <a:p>
            <a:pPr algn="ctr"/>
            <a:endParaRPr lang="hu-HU"/>
          </a:p>
        </xdr:txBody>
      </xdr:sp>
      <xdr:sp macro="" textlink="">
        <xdr:nvSpPr>
          <xdr:cNvPr id="22" name="Szövegdoboz 75">
            <a:extLst>
              <a:ext uri="{FF2B5EF4-FFF2-40B4-BE49-F238E27FC236}">
                <a16:creationId xmlns:a16="http://schemas.microsoft.com/office/drawing/2014/main" id="{64B4AC6C-F956-8F71-D144-525613FE8467}"/>
              </a:ext>
            </a:extLst>
          </xdr:cNvPr>
          <xdr:cNvSpPr txBox="1"/>
        </xdr:nvSpPr>
        <xdr:spPr>
          <a:xfrm>
            <a:off x="8579726" y="1191718"/>
            <a:ext cx="408958" cy="311496"/>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400">
                <a:solidFill>
                  <a:schemeClr val="bg1"/>
                </a:solidFill>
              </a:rPr>
              <a:t>Pa</a:t>
            </a:r>
          </a:p>
        </xdr:txBody>
      </xdr:sp>
    </xdr:grpSp>
    <xdr:clientData/>
  </xdr:twoCellAnchor>
  <xdr:twoCellAnchor>
    <xdr:from>
      <xdr:col>0</xdr:col>
      <xdr:colOff>123825</xdr:colOff>
      <xdr:row>15</xdr:row>
      <xdr:rowOff>28575</xdr:rowOff>
    </xdr:from>
    <xdr:to>
      <xdr:col>1</xdr:col>
      <xdr:colOff>105465</xdr:colOff>
      <xdr:row>31</xdr:row>
      <xdr:rowOff>228599</xdr:rowOff>
    </xdr:to>
    <xdr:grpSp>
      <xdr:nvGrpSpPr>
        <xdr:cNvPr id="23" name="Group 22">
          <a:extLst>
            <a:ext uri="{FF2B5EF4-FFF2-40B4-BE49-F238E27FC236}">
              <a16:creationId xmlns:a16="http://schemas.microsoft.com/office/drawing/2014/main" id="{F596F80A-E001-4DEB-983F-8603AA3E856B}"/>
            </a:ext>
          </a:extLst>
        </xdr:cNvPr>
        <xdr:cNvGrpSpPr/>
      </xdr:nvGrpSpPr>
      <xdr:grpSpPr>
        <a:xfrm>
          <a:off x="123825" y="2419350"/>
          <a:ext cx="591240" cy="4162424"/>
          <a:chOff x="0" y="3209925"/>
          <a:chExt cx="591240" cy="4162424"/>
        </a:xfrm>
      </xdr:grpSpPr>
      <xdr:sp macro="" textlink="">
        <xdr:nvSpPr>
          <xdr:cNvPr id="24" name="Nyíl: ötszög 61">
            <a:extLst>
              <a:ext uri="{FF2B5EF4-FFF2-40B4-BE49-F238E27FC236}">
                <a16:creationId xmlns:a16="http://schemas.microsoft.com/office/drawing/2014/main" id="{41E21240-A696-01F0-FE04-1F9B5CA08F5C}"/>
              </a:ext>
            </a:extLst>
          </xdr:cNvPr>
          <xdr:cNvSpPr/>
        </xdr:nvSpPr>
        <xdr:spPr>
          <a:xfrm>
            <a:off x="0" y="3952875"/>
            <a:ext cx="591240" cy="200024"/>
          </a:xfrm>
          <a:prstGeom prst="homePlate">
            <a:avLst/>
          </a:prstGeom>
        </xdr:spPr>
        <xdr:style>
          <a:lnRef idx="0">
            <a:schemeClr val="dk1"/>
          </a:lnRef>
          <a:fillRef idx="3">
            <a:schemeClr val="dk1"/>
          </a:fillRef>
          <a:effectRef idx="3">
            <a:schemeClr val="dk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900">
                <a:solidFill>
                  <a:schemeClr val="bg1"/>
                </a:solidFill>
              </a:rPr>
              <a:t>2009</a:t>
            </a:r>
          </a:p>
        </xdr:txBody>
      </xdr:sp>
      <xdr:sp macro="" textlink="">
        <xdr:nvSpPr>
          <xdr:cNvPr id="25" name="Nyíl: ötszög 61">
            <a:extLst>
              <a:ext uri="{FF2B5EF4-FFF2-40B4-BE49-F238E27FC236}">
                <a16:creationId xmlns:a16="http://schemas.microsoft.com/office/drawing/2014/main" id="{AE23F4B5-A41A-0CDF-2768-C56A144A9238}"/>
              </a:ext>
            </a:extLst>
          </xdr:cNvPr>
          <xdr:cNvSpPr/>
        </xdr:nvSpPr>
        <xdr:spPr>
          <a:xfrm>
            <a:off x="0" y="4200525"/>
            <a:ext cx="591240" cy="200024"/>
          </a:xfrm>
          <a:prstGeom prst="homePlate">
            <a:avLst/>
          </a:prstGeom>
        </xdr:spPr>
        <xdr:style>
          <a:lnRef idx="0">
            <a:schemeClr val="dk1"/>
          </a:lnRef>
          <a:fillRef idx="3">
            <a:schemeClr val="dk1"/>
          </a:fillRef>
          <a:effectRef idx="3">
            <a:schemeClr val="dk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900">
                <a:solidFill>
                  <a:schemeClr val="bg1"/>
                </a:solidFill>
              </a:rPr>
              <a:t>2010</a:t>
            </a:r>
          </a:p>
        </xdr:txBody>
      </xdr:sp>
      <xdr:sp macro="" textlink="">
        <xdr:nvSpPr>
          <xdr:cNvPr id="26" name="Nyíl: ötszög 61">
            <a:extLst>
              <a:ext uri="{FF2B5EF4-FFF2-40B4-BE49-F238E27FC236}">
                <a16:creationId xmlns:a16="http://schemas.microsoft.com/office/drawing/2014/main" id="{3052A342-A37D-5B0E-01AD-5E75B95CA5A8}"/>
              </a:ext>
            </a:extLst>
          </xdr:cNvPr>
          <xdr:cNvSpPr/>
        </xdr:nvSpPr>
        <xdr:spPr>
          <a:xfrm>
            <a:off x="0" y="4448175"/>
            <a:ext cx="591240" cy="200024"/>
          </a:xfrm>
          <a:prstGeom prst="homePlate">
            <a:avLst/>
          </a:prstGeom>
        </xdr:spPr>
        <xdr:style>
          <a:lnRef idx="0">
            <a:schemeClr val="dk1"/>
          </a:lnRef>
          <a:fillRef idx="3">
            <a:schemeClr val="dk1"/>
          </a:fillRef>
          <a:effectRef idx="3">
            <a:schemeClr val="dk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900">
                <a:solidFill>
                  <a:schemeClr val="bg1"/>
                </a:solidFill>
              </a:rPr>
              <a:t>2011</a:t>
            </a:r>
          </a:p>
        </xdr:txBody>
      </xdr:sp>
      <xdr:sp macro="" textlink="">
        <xdr:nvSpPr>
          <xdr:cNvPr id="27" name="Nyíl: ötszög 61">
            <a:extLst>
              <a:ext uri="{FF2B5EF4-FFF2-40B4-BE49-F238E27FC236}">
                <a16:creationId xmlns:a16="http://schemas.microsoft.com/office/drawing/2014/main" id="{C0339298-A40D-0D3D-AE6D-5751FBE1BE90}"/>
              </a:ext>
            </a:extLst>
          </xdr:cNvPr>
          <xdr:cNvSpPr/>
        </xdr:nvSpPr>
        <xdr:spPr>
          <a:xfrm>
            <a:off x="0" y="4695825"/>
            <a:ext cx="591240" cy="200024"/>
          </a:xfrm>
          <a:prstGeom prst="homePlate">
            <a:avLst/>
          </a:prstGeom>
        </xdr:spPr>
        <xdr:style>
          <a:lnRef idx="0">
            <a:schemeClr val="dk1"/>
          </a:lnRef>
          <a:fillRef idx="3">
            <a:schemeClr val="dk1"/>
          </a:fillRef>
          <a:effectRef idx="3">
            <a:schemeClr val="dk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900">
                <a:solidFill>
                  <a:schemeClr val="bg1"/>
                </a:solidFill>
              </a:rPr>
              <a:t>2012</a:t>
            </a:r>
          </a:p>
        </xdr:txBody>
      </xdr:sp>
      <xdr:sp macro="" textlink="">
        <xdr:nvSpPr>
          <xdr:cNvPr id="28" name="Nyíl: ötszög 61">
            <a:extLst>
              <a:ext uri="{FF2B5EF4-FFF2-40B4-BE49-F238E27FC236}">
                <a16:creationId xmlns:a16="http://schemas.microsoft.com/office/drawing/2014/main" id="{23FEB9C2-C084-5CFA-156F-2138A689930F}"/>
              </a:ext>
            </a:extLst>
          </xdr:cNvPr>
          <xdr:cNvSpPr/>
        </xdr:nvSpPr>
        <xdr:spPr>
          <a:xfrm>
            <a:off x="0" y="4943475"/>
            <a:ext cx="591240" cy="200024"/>
          </a:xfrm>
          <a:prstGeom prst="homePlate">
            <a:avLst/>
          </a:prstGeom>
        </xdr:spPr>
        <xdr:style>
          <a:lnRef idx="0">
            <a:schemeClr val="dk1"/>
          </a:lnRef>
          <a:fillRef idx="3">
            <a:schemeClr val="dk1"/>
          </a:fillRef>
          <a:effectRef idx="3">
            <a:schemeClr val="dk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900">
                <a:solidFill>
                  <a:schemeClr val="bg1"/>
                </a:solidFill>
              </a:rPr>
              <a:t>2013</a:t>
            </a:r>
          </a:p>
        </xdr:txBody>
      </xdr:sp>
      <xdr:sp macro="" textlink="">
        <xdr:nvSpPr>
          <xdr:cNvPr id="29" name="Nyíl: ötszög 61">
            <a:extLst>
              <a:ext uri="{FF2B5EF4-FFF2-40B4-BE49-F238E27FC236}">
                <a16:creationId xmlns:a16="http://schemas.microsoft.com/office/drawing/2014/main" id="{26DF84C2-EF4C-50C4-EF32-7948A19F41A0}"/>
              </a:ext>
            </a:extLst>
          </xdr:cNvPr>
          <xdr:cNvSpPr/>
        </xdr:nvSpPr>
        <xdr:spPr>
          <a:xfrm>
            <a:off x="0" y="5191125"/>
            <a:ext cx="591240" cy="200024"/>
          </a:xfrm>
          <a:prstGeom prst="homePlate">
            <a:avLst/>
          </a:prstGeom>
        </xdr:spPr>
        <xdr:style>
          <a:lnRef idx="0">
            <a:schemeClr val="dk1"/>
          </a:lnRef>
          <a:fillRef idx="3">
            <a:schemeClr val="dk1"/>
          </a:fillRef>
          <a:effectRef idx="3">
            <a:schemeClr val="dk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900">
                <a:solidFill>
                  <a:schemeClr val="bg1"/>
                </a:solidFill>
              </a:rPr>
              <a:t>2014</a:t>
            </a:r>
          </a:p>
        </xdr:txBody>
      </xdr:sp>
      <xdr:sp macro="" textlink="">
        <xdr:nvSpPr>
          <xdr:cNvPr id="30" name="Nyíl: ötszög 61">
            <a:extLst>
              <a:ext uri="{FF2B5EF4-FFF2-40B4-BE49-F238E27FC236}">
                <a16:creationId xmlns:a16="http://schemas.microsoft.com/office/drawing/2014/main" id="{826C12D7-A384-30CF-4355-257C17295EDC}"/>
              </a:ext>
            </a:extLst>
          </xdr:cNvPr>
          <xdr:cNvSpPr/>
        </xdr:nvSpPr>
        <xdr:spPr>
          <a:xfrm>
            <a:off x="0" y="5438775"/>
            <a:ext cx="591240" cy="200024"/>
          </a:xfrm>
          <a:prstGeom prst="homePlate">
            <a:avLst/>
          </a:prstGeom>
        </xdr:spPr>
        <xdr:style>
          <a:lnRef idx="0">
            <a:schemeClr val="dk1"/>
          </a:lnRef>
          <a:fillRef idx="3">
            <a:schemeClr val="dk1"/>
          </a:fillRef>
          <a:effectRef idx="3">
            <a:schemeClr val="dk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900">
                <a:solidFill>
                  <a:schemeClr val="bg1"/>
                </a:solidFill>
              </a:rPr>
              <a:t>2015</a:t>
            </a:r>
          </a:p>
        </xdr:txBody>
      </xdr:sp>
      <xdr:sp macro="" textlink="">
        <xdr:nvSpPr>
          <xdr:cNvPr id="31" name="Nyíl: ötszög 61">
            <a:extLst>
              <a:ext uri="{FF2B5EF4-FFF2-40B4-BE49-F238E27FC236}">
                <a16:creationId xmlns:a16="http://schemas.microsoft.com/office/drawing/2014/main" id="{D88FF01E-85E4-C3D8-C75F-46F8008B1F3C}"/>
              </a:ext>
            </a:extLst>
          </xdr:cNvPr>
          <xdr:cNvSpPr/>
        </xdr:nvSpPr>
        <xdr:spPr>
          <a:xfrm>
            <a:off x="0" y="5686425"/>
            <a:ext cx="591240" cy="200024"/>
          </a:xfrm>
          <a:prstGeom prst="homePlate">
            <a:avLst/>
          </a:prstGeom>
        </xdr:spPr>
        <xdr:style>
          <a:lnRef idx="0">
            <a:schemeClr val="dk1"/>
          </a:lnRef>
          <a:fillRef idx="3">
            <a:schemeClr val="dk1"/>
          </a:fillRef>
          <a:effectRef idx="3">
            <a:schemeClr val="dk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900">
                <a:solidFill>
                  <a:schemeClr val="bg1"/>
                </a:solidFill>
              </a:rPr>
              <a:t>2016</a:t>
            </a:r>
          </a:p>
        </xdr:txBody>
      </xdr:sp>
      <xdr:sp macro="" textlink="">
        <xdr:nvSpPr>
          <xdr:cNvPr id="32" name="Nyíl: ötszög 61">
            <a:extLst>
              <a:ext uri="{FF2B5EF4-FFF2-40B4-BE49-F238E27FC236}">
                <a16:creationId xmlns:a16="http://schemas.microsoft.com/office/drawing/2014/main" id="{66DA0B4A-9CB6-C9EA-16AA-74C0C0BC0AC0}"/>
              </a:ext>
            </a:extLst>
          </xdr:cNvPr>
          <xdr:cNvSpPr/>
        </xdr:nvSpPr>
        <xdr:spPr>
          <a:xfrm>
            <a:off x="0" y="5934075"/>
            <a:ext cx="591240" cy="200024"/>
          </a:xfrm>
          <a:prstGeom prst="homePlate">
            <a:avLst/>
          </a:prstGeom>
        </xdr:spPr>
        <xdr:style>
          <a:lnRef idx="0">
            <a:schemeClr val="dk1"/>
          </a:lnRef>
          <a:fillRef idx="3">
            <a:schemeClr val="dk1"/>
          </a:fillRef>
          <a:effectRef idx="3">
            <a:schemeClr val="dk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900">
                <a:solidFill>
                  <a:schemeClr val="bg1"/>
                </a:solidFill>
              </a:rPr>
              <a:t>2017</a:t>
            </a:r>
          </a:p>
        </xdr:txBody>
      </xdr:sp>
      <xdr:sp macro="" textlink="">
        <xdr:nvSpPr>
          <xdr:cNvPr id="33" name="Nyíl: ötszög 61">
            <a:extLst>
              <a:ext uri="{FF2B5EF4-FFF2-40B4-BE49-F238E27FC236}">
                <a16:creationId xmlns:a16="http://schemas.microsoft.com/office/drawing/2014/main" id="{5C4956C6-3040-E78E-C3E1-47073F72DEF3}"/>
              </a:ext>
            </a:extLst>
          </xdr:cNvPr>
          <xdr:cNvSpPr/>
        </xdr:nvSpPr>
        <xdr:spPr>
          <a:xfrm>
            <a:off x="0" y="6181725"/>
            <a:ext cx="591240" cy="200024"/>
          </a:xfrm>
          <a:prstGeom prst="homePlate">
            <a:avLst/>
          </a:prstGeom>
        </xdr:spPr>
        <xdr:style>
          <a:lnRef idx="0">
            <a:schemeClr val="dk1"/>
          </a:lnRef>
          <a:fillRef idx="3">
            <a:schemeClr val="dk1"/>
          </a:fillRef>
          <a:effectRef idx="3">
            <a:schemeClr val="dk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900">
                <a:solidFill>
                  <a:schemeClr val="bg1"/>
                </a:solidFill>
              </a:rPr>
              <a:t>2018</a:t>
            </a:r>
          </a:p>
        </xdr:txBody>
      </xdr:sp>
      <xdr:sp macro="" textlink="">
        <xdr:nvSpPr>
          <xdr:cNvPr id="34" name="Nyíl: ötszög 61">
            <a:extLst>
              <a:ext uri="{FF2B5EF4-FFF2-40B4-BE49-F238E27FC236}">
                <a16:creationId xmlns:a16="http://schemas.microsoft.com/office/drawing/2014/main" id="{229F9771-5B93-03D4-39DE-9C84CE87FF4F}"/>
              </a:ext>
            </a:extLst>
          </xdr:cNvPr>
          <xdr:cNvSpPr/>
        </xdr:nvSpPr>
        <xdr:spPr>
          <a:xfrm>
            <a:off x="0" y="6429375"/>
            <a:ext cx="591240" cy="200024"/>
          </a:xfrm>
          <a:prstGeom prst="homePlate">
            <a:avLst/>
          </a:prstGeom>
        </xdr:spPr>
        <xdr:style>
          <a:lnRef idx="0">
            <a:schemeClr val="dk1"/>
          </a:lnRef>
          <a:fillRef idx="3">
            <a:schemeClr val="dk1"/>
          </a:fillRef>
          <a:effectRef idx="3">
            <a:schemeClr val="dk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900">
                <a:solidFill>
                  <a:schemeClr val="bg1"/>
                </a:solidFill>
              </a:rPr>
              <a:t>2019</a:t>
            </a:r>
          </a:p>
        </xdr:txBody>
      </xdr:sp>
      <xdr:sp macro="" textlink="">
        <xdr:nvSpPr>
          <xdr:cNvPr id="35" name="Nyíl: ötszög 61">
            <a:extLst>
              <a:ext uri="{FF2B5EF4-FFF2-40B4-BE49-F238E27FC236}">
                <a16:creationId xmlns:a16="http://schemas.microsoft.com/office/drawing/2014/main" id="{2F908AA3-C957-379C-D54B-111B6565C0B0}"/>
              </a:ext>
            </a:extLst>
          </xdr:cNvPr>
          <xdr:cNvSpPr/>
        </xdr:nvSpPr>
        <xdr:spPr>
          <a:xfrm>
            <a:off x="0" y="6677025"/>
            <a:ext cx="591240" cy="200024"/>
          </a:xfrm>
          <a:prstGeom prst="homePlate">
            <a:avLst/>
          </a:prstGeom>
        </xdr:spPr>
        <xdr:style>
          <a:lnRef idx="0">
            <a:schemeClr val="dk1"/>
          </a:lnRef>
          <a:fillRef idx="3">
            <a:schemeClr val="dk1"/>
          </a:fillRef>
          <a:effectRef idx="3">
            <a:schemeClr val="dk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900">
                <a:solidFill>
                  <a:schemeClr val="bg1"/>
                </a:solidFill>
              </a:rPr>
              <a:t>2020</a:t>
            </a:r>
          </a:p>
        </xdr:txBody>
      </xdr:sp>
      <xdr:sp macro="" textlink="">
        <xdr:nvSpPr>
          <xdr:cNvPr id="36" name="Nyíl: ötszög 61">
            <a:extLst>
              <a:ext uri="{FF2B5EF4-FFF2-40B4-BE49-F238E27FC236}">
                <a16:creationId xmlns:a16="http://schemas.microsoft.com/office/drawing/2014/main" id="{12379DDE-EE3B-0CD6-037F-860A9841502F}"/>
              </a:ext>
            </a:extLst>
          </xdr:cNvPr>
          <xdr:cNvSpPr/>
        </xdr:nvSpPr>
        <xdr:spPr>
          <a:xfrm>
            <a:off x="0" y="6924675"/>
            <a:ext cx="591240" cy="200024"/>
          </a:xfrm>
          <a:prstGeom prst="homePlate">
            <a:avLst/>
          </a:prstGeom>
        </xdr:spPr>
        <xdr:style>
          <a:lnRef idx="0">
            <a:schemeClr val="dk1"/>
          </a:lnRef>
          <a:fillRef idx="3">
            <a:schemeClr val="dk1"/>
          </a:fillRef>
          <a:effectRef idx="3">
            <a:schemeClr val="dk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900">
                <a:solidFill>
                  <a:schemeClr val="bg1"/>
                </a:solidFill>
              </a:rPr>
              <a:t>2021</a:t>
            </a:r>
          </a:p>
        </xdr:txBody>
      </xdr:sp>
      <xdr:sp macro="" textlink="">
        <xdr:nvSpPr>
          <xdr:cNvPr id="37" name="Nyíl: ötszög 61">
            <a:extLst>
              <a:ext uri="{FF2B5EF4-FFF2-40B4-BE49-F238E27FC236}">
                <a16:creationId xmlns:a16="http://schemas.microsoft.com/office/drawing/2014/main" id="{D5935EC7-496D-3720-5165-F8F600465F76}"/>
              </a:ext>
            </a:extLst>
          </xdr:cNvPr>
          <xdr:cNvSpPr/>
        </xdr:nvSpPr>
        <xdr:spPr>
          <a:xfrm>
            <a:off x="0" y="7172325"/>
            <a:ext cx="591240" cy="200024"/>
          </a:xfrm>
          <a:prstGeom prst="homePlate">
            <a:avLst/>
          </a:prstGeom>
        </xdr:spPr>
        <xdr:style>
          <a:lnRef idx="0">
            <a:schemeClr val="dk1"/>
          </a:lnRef>
          <a:fillRef idx="3">
            <a:schemeClr val="dk1"/>
          </a:fillRef>
          <a:effectRef idx="3">
            <a:schemeClr val="dk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900">
                <a:solidFill>
                  <a:schemeClr val="bg1"/>
                </a:solidFill>
              </a:rPr>
              <a:t>2022</a:t>
            </a:r>
          </a:p>
        </xdr:txBody>
      </xdr:sp>
      <xdr:sp macro="" textlink="">
        <xdr:nvSpPr>
          <xdr:cNvPr id="38" name="Nyíl: ötszög 61">
            <a:extLst>
              <a:ext uri="{FF2B5EF4-FFF2-40B4-BE49-F238E27FC236}">
                <a16:creationId xmlns:a16="http://schemas.microsoft.com/office/drawing/2014/main" id="{C771C236-1541-9F75-EB10-2371956F859D}"/>
              </a:ext>
            </a:extLst>
          </xdr:cNvPr>
          <xdr:cNvSpPr/>
        </xdr:nvSpPr>
        <xdr:spPr>
          <a:xfrm>
            <a:off x="0" y="3705225"/>
            <a:ext cx="591240" cy="200024"/>
          </a:xfrm>
          <a:prstGeom prst="homePlate">
            <a:avLst/>
          </a:prstGeom>
        </xdr:spPr>
        <xdr:style>
          <a:lnRef idx="0">
            <a:schemeClr val="dk1"/>
          </a:lnRef>
          <a:fillRef idx="3">
            <a:schemeClr val="dk1"/>
          </a:fillRef>
          <a:effectRef idx="3">
            <a:schemeClr val="dk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900">
                <a:solidFill>
                  <a:schemeClr val="bg1"/>
                </a:solidFill>
              </a:rPr>
              <a:t>2008</a:t>
            </a:r>
          </a:p>
        </xdr:txBody>
      </xdr:sp>
      <xdr:sp macro="" textlink="">
        <xdr:nvSpPr>
          <xdr:cNvPr id="39" name="Nyíl: ötszög 61">
            <a:extLst>
              <a:ext uri="{FF2B5EF4-FFF2-40B4-BE49-F238E27FC236}">
                <a16:creationId xmlns:a16="http://schemas.microsoft.com/office/drawing/2014/main" id="{82D4878F-5A26-6716-71B7-55311660A5C3}"/>
              </a:ext>
            </a:extLst>
          </xdr:cNvPr>
          <xdr:cNvSpPr/>
        </xdr:nvSpPr>
        <xdr:spPr>
          <a:xfrm>
            <a:off x="0" y="3457575"/>
            <a:ext cx="591240" cy="200024"/>
          </a:xfrm>
          <a:prstGeom prst="homePlate">
            <a:avLst/>
          </a:prstGeom>
        </xdr:spPr>
        <xdr:style>
          <a:lnRef idx="0">
            <a:schemeClr val="dk1"/>
          </a:lnRef>
          <a:fillRef idx="3">
            <a:schemeClr val="dk1"/>
          </a:fillRef>
          <a:effectRef idx="3">
            <a:schemeClr val="dk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900">
                <a:solidFill>
                  <a:schemeClr val="bg1"/>
                </a:solidFill>
              </a:rPr>
              <a:t>2007</a:t>
            </a:r>
          </a:p>
        </xdr:txBody>
      </xdr:sp>
      <xdr:sp macro="" textlink="">
        <xdr:nvSpPr>
          <xdr:cNvPr id="40" name="Nyíl: ötszög 61">
            <a:extLst>
              <a:ext uri="{FF2B5EF4-FFF2-40B4-BE49-F238E27FC236}">
                <a16:creationId xmlns:a16="http://schemas.microsoft.com/office/drawing/2014/main" id="{F1A269CF-A464-987F-4B8E-C4300ED08C11}"/>
              </a:ext>
            </a:extLst>
          </xdr:cNvPr>
          <xdr:cNvSpPr/>
        </xdr:nvSpPr>
        <xdr:spPr>
          <a:xfrm>
            <a:off x="0" y="3209925"/>
            <a:ext cx="591240" cy="200024"/>
          </a:xfrm>
          <a:prstGeom prst="homePlate">
            <a:avLst/>
          </a:prstGeom>
        </xdr:spPr>
        <xdr:style>
          <a:lnRef idx="0">
            <a:schemeClr val="dk1"/>
          </a:lnRef>
          <a:fillRef idx="3">
            <a:schemeClr val="dk1"/>
          </a:fillRef>
          <a:effectRef idx="3">
            <a:schemeClr val="dk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900">
                <a:solidFill>
                  <a:schemeClr val="bg1"/>
                </a:solidFill>
              </a:rPr>
              <a:t>2006</a:t>
            </a:r>
          </a:p>
        </xdr:txBody>
      </xdr:sp>
    </xdr:grpSp>
    <xdr:clientData/>
  </xdr:twoCellAnchor>
  <xdr:twoCellAnchor>
    <xdr:from>
      <xdr:col>15</xdr:col>
      <xdr:colOff>123825</xdr:colOff>
      <xdr:row>15</xdr:row>
      <xdr:rowOff>28575</xdr:rowOff>
    </xdr:from>
    <xdr:to>
      <xdr:col>16</xdr:col>
      <xdr:colOff>105465</xdr:colOff>
      <xdr:row>31</xdr:row>
      <xdr:rowOff>228599</xdr:rowOff>
    </xdr:to>
    <xdr:grpSp>
      <xdr:nvGrpSpPr>
        <xdr:cNvPr id="41" name="Group 40">
          <a:extLst>
            <a:ext uri="{FF2B5EF4-FFF2-40B4-BE49-F238E27FC236}">
              <a16:creationId xmlns:a16="http://schemas.microsoft.com/office/drawing/2014/main" id="{AEED0C48-16DF-46AF-8693-2692D772AB28}"/>
            </a:ext>
          </a:extLst>
        </xdr:cNvPr>
        <xdr:cNvGrpSpPr/>
      </xdr:nvGrpSpPr>
      <xdr:grpSpPr>
        <a:xfrm>
          <a:off x="9267825" y="2419350"/>
          <a:ext cx="591240" cy="4162424"/>
          <a:chOff x="0" y="3209925"/>
          <a:chExt cx="591240" cy="4162424"/>
        </a:xfrm>
      </xdr:grpSpPr>
      <xdr:sp macro="" textlink="">
        <xdr:nvSpPr>
          <xdr:cNvPr id="42" name="Nyíl: ötszög 61">
            <a:extLst>
              <a:ext uri="{FF2B5EF4-FFF2-40B4-BE49-F238E27FC236}">
                <a16:creationId xmlns:a16="http://schemas.microsoft.com/office/drawing/2014/main" id="{B71BE4F1-6E89-EE3E-32ED-9B458FBF59D7}"/>
              </a:ext>
            </a:extLst>
          </xdr:cNvPr>
          <xdr:cNvSpPr/>
        </xdr:nvSpPr>
        <xdr:spPr>
          <a:xfrm>
            <a:off x="0" y="3952875"/>
            <a:ext cx="591240" cy="200024"/>
          </a:xfrm>
          <a:prstGeom prst="homePlate">
            <a:avLst/>
          </a:prstGeom>
        </xdr:spPr>
        <xdr:style>
          <a:lnRef idx="0">
            <a:schemeClr val="dk1"/>
          </a:lnRef>
          <a:fillRef idx="3">
            <a:schemeClr val="dk1"/>
          </a:fillRef>
          <a:effectRef idx="3">
            <a:schemeClr val="dk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900">
                <a:solidFill>
                  <a:schemeClr val="bg1"/>
                </a:solidFill>
              </a:rPr>
              <a:t>2009</a:t>
            </a:r>
          </a:p>
        </xdr:txBody>
      </xdr:sp>
      <xdr:sp macro="" textlink="">
        <xdr:nvSpPr>
          <xdr:cNvPr id="43" name="Nyíl: ötszög 61">
            <a:extLst>
              <a:ext uri="{FF2B5EF4-FFF2-40B4-BE49-F238E27FC236}">
                <a16:creationId xmlns:a16="http://schemas.microsoft.com/office/drawing/2014/main" id="{9B380F25-FB84-278B-3009-6AF13E99CD3E}"/>
              </a:ext>
            </a:extLst>
          </xdr:cNvPr>
          <xdr:cNvSpPr/>
        </xdr:nvSpPr>
        <xdr:spPr>
          <a:xfrm>
            <a:off x="0" y="4200525"/>
            <a:ext cx="591240" cy="200024"/>
          </a:xfrm>
          <a:prstGeom prst="homePlate">
            <a:avLst/>
          </a:prstGeom>
        </xdr:spPr>
        <xdr:style>
          <a:lnRef idx="0">
            <a:schemeClr val="dk1"/>
          </a:lnRef>
          <a:fillRef idx="3">
            <a:schemeClr val="dk1"/>
          </a:fillRef>
          <a:effectRef idx="3">
            <a:schemeClr val="dk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900">
                <a:solidFill>
                  <a:schemeClr val="bg1"/>
                </a:solidFill>
              </a:rPr>
              <a:t>2010</a:t>
            </a:r>
          </a:p>
        </xdr:txBody>
      </xdr:sp>
      <xdr:sp macro="" textlink="">
        <xdr:nvSpPr>
          <xdr:cNvPr id="44" name="Nyíl: ötszög 61">
            <a:extLst>
              <a:ext uri="{FF2B5EF4-FFF2-40B4-BE49-F238E27FC236}">
                <a16:creationId xmlns:a16="http://schemas.microsoft.com/office/drawing/2014/main" id="{63AAAD70-8C20-8953-1104-64F5E9269F9F}"/>
              </a:ext>
            </a:extLst>
          </xdr:cNvPr>
          <xdr:cNvSpPr/>
        </xdr:nvSpPr>
        <xdr:spPr>
          <a:xfrm>
            <a:off x="0" y="4448175"/>
            <a:ext cx="591240" cy="200024"/>
          </a:xfrm>
          <a:prstGeom prst="homePlate">
            <a:avLst/>
          </a:prstGeom>
        </xdr:spPr>
        <xdr:style>
          <a:lnRef idx="0">
            <a:schemeClr val="dk1"/>
          </a:lnRef>
          <a:fillRef idx="3">
            <a:schemeClr val="dk1"/>
          </a:fillRef>
          <a:effectRef idx="3">
            <a:schemeClr val="dk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900">
                <a:solidFill>
                  <a:schemeClr val="bg1"/>
                </a:solidFill>
              </a:rPr>
              <a:t>2011</a:t>
            </a:r>
          </a:p>
        </xdr:txBody>
      </xdr:sp>
      <xdr:sp macro="" textlink="">
        <xdr:nvSpPr>
          <xdr:cNvPr id="45" name="Nyíl: ötszög 61">
            <a:extLst>
              <a:ext uri="{FF2B5EF4-FFF2-40B4-BE49-F238E27FC236}">
                <a16:creationId xmlns:a16="http://schemas.microsoft.com/office/drawing/2014/main" id="{D75CDE33-333D-9D62-A7E0-CC2D69199467}"/>
              </a:ext>
            </a:extLst>
          </xdr:cNvPr>
          <xdr:cNvSpPr/>
        </xdr:nvSpPr>
        <xdr:spPr>
          <a:xfrm>
            <a:off x="0" y="4695825"/>
            <a:ext cx="591240" cy="200024"/>
          </a:xfrm>
          <a:prstGeom prst="homePlate">
            <a:avLst/>
          </a:prstGeom>
        </xdr:spPr>
        <xdr:style>
          <a:lnRef idx="0">
            <a:schemeClr val="dk1"/>
          </a:lnRef>
          <a:fillRef idx="3">
            <a:schemeClr val="dk1"/>
          </a:fillRef>
          <a:effectRef idx="3">
            <a:schemeClr val="dk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900">
                <a:solidFill>
                  <a:schemeClr val="bg1"/>
                </a:solidFill>
              </a:rPr>
              <a:t>2012</a:t>
            </a:r>
          </a:p>
        </xdr:txBody>
      </xdr:sp>
      <xdr:sp macro="" textlink="">
        <xdr:nvSpPr>
          <xdr:cNvPr id="46" name="Nyíl: ötszög 61">
            <a:extLst>
              <a:ext uri="{FF2B5EF4-FFF2-40B4-BE49-F238E27FC236}">
                <a16:creationId xmlns:a16="http://schemas.microsoft.com/office/drawing/2014/main" id="{6410BC55-9012-B0C3-D2D5-DF83E53AD48D}"/>
              </a:ext>
            </a:extLst>
          </xdr:cNvPr>
          <xdr:cNvSpPr/>
        </xdr:nvSpPr>
        <xdr:spPr>
          <a:xfrm>
            <a:off x="0" y="4943475"/>
            <a:ext cx="591240" cy="200024"/>
          </a:xfrm>
          <a:prstGeom prst="homePlate">
            <a:avLst/>
          </a:prstGeom>
        </xdr:spPr>
        <xdr:style>
          <a:lnRef idx="0">
            <a:schemeClr val="dk1"/>
          </a:lnRef>
          <a:fillRef idx="3">
            <a:schemeClr val="dk1"/>
          </a:fillRef>
          <a:effectRef idx="3">
            <a:schemeClr val="dk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900">
                <a:solidFill>
                  <a:schemeClr val="bg1"/>
                </a:solidFill>
              </a:rPr>
              <a:t>2013</a:t>
            </a:r>
          </a:p>
        </xdr:txBody>
      </xdr:sp>
      <xdr:sp macro="" textlink="">
        <xdr:nvSpPr>
          <xdr:cNvPr id="47" name="Nyíl: ötszög 61">
            <a:extLst>
              <a:ext uri="{FF2B5EF4-FFF2-40B4-BE49-F238E27FC236}">
                <a16:creationId xmlns:a16="http://schemas.microsoft.com/office/drawing/2014/main" id="{2F8EC85C-5A23-0F4A-7F98-04D3D2F323F2}"/>
              </a:ext>
            </a:extLst>
          </xdr:cNvPr>
          <xdr:cNvSpPr/>
        </xdr:nvSpPr>
        <xdr:spPr>
          <a:xfrm>
            <a:off x="0" y="5191125"/>
            <a:ext cx="591240" cy="200024"/>
          </a:xfrm>
          <a:prstGeom prst="homePlate">
            <a:avLst/>
          </a:prstGeom>
        </xdr:spPr>
        <xdr:style>
          <a:lnRef idx="0">
            <a:schemeClr val="dk1"/>
          </a:lnRef>
          <a:fillRef idx="3">
            <a:schemeClr val="dk1"/>
          </a:fillRef>
          <a:effectRef idx="3">
            <a:schemeClr val="dk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900">
                <a:solidFill>
                  <a:schemeClr val="bg1"/>
                </a:solidFill>
              </a:rPr>
              <a:t>2014</a:t>
            </a:r>
          </a:p>
        </xdr:txBody>
      </xdr:sp>
      <xdr:sp macro="" textlink="">
        <xdr:nvSpPr>
          <xdr:cNvPr id="48" name="Nyíl: ötszög 61">
            <a:extLst>
              <a:ext uri="{FF2B5EF4-FFF2-40B4-BE49-F238E27FC236}">
                <a16:creationId xmlns:a16="http://schemas.microsoft.com/office/drawing/2014/main" id="{0C212937-B384-F846-848D-25F70D4F1B2D}"/>
              </a:ext>
            </a:extLst>
          </xdr:cNvPr>
          <xdr:cNvSpPr/>
        </xdr:nvSpPr>
        <xdr:spPr>
          <a:xfrm>
            <a:off x="0" y="5438775"/>
            <a:ext cx="591240" cy="200024"/>
          </a:xfrm>
          <a:prstGeom prst="homePlate">
            <a:avLst/>
          </a:prstGeom>
        </xdr:spPr>
        <xdr:style>
          <a:lnRef idx="0">
            <a:schemeClr val="dk1"/>
          </a:lnRef>
          <a:fillRef idx="3">
            <a:schemeClr val="dk1"/>
          </a:fillRef>
          <a:effectRef idx="3">
            <a:schemeClr val="dk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900">
                <a:solidFill>
                  <a:schemeClr val="bg1"/>
                </a:solidFill>
              </a:rPr>
              <a:t>2015</a:t>
            </a:r>
          </a:p>
        </xdr:txBody>
      </xdr:sp>
      <xdr:sp macro="" textlink="">
        <xdr:nvSpPr>
          <xdr:cNvPr id="49" name="Nyíl: ötszög 61">
            <a:extLst>
              <a:ext uri="{FF2B5EF4-FFF2-40B4-BE49-F238E27FC236}">
                <a16:creationId xmlns:a16="http://schemas.microsoft.com/office/drawing/2014/main" id="{BB4B73D9-9D7A-CE9D-ADD9-C7088AF04A03}"/>
              </a:ext>
            </a:extLst>
          </xdr:cNvPr>
          <xdr:cNvSpPr/>
        </xdr:nvSpPr>
        <xdr:spPr>
          <a:xfrm>
            <a:off x="0" y="5686425"/>
            <a:ext cx="591240" cy="200024"/>
          </a:xfrm>
          <a:prstGeom prst="homePlate">
            <a:avLst/>
          </a:prstGeom>
        </xdr:spPr>
        <xdr:style>
          <a:lnRef idx="0">
            <a:schemeClr val="dk1"/>
          </a:lnRef>
          <a:fillRef idx="3">
            <a:schemeClr val="dk1"/>
          </a:fillRef>
          <a:effectRef idx="3">
            <a:schemeClr val="dk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900">
                <a:solidFill>
                  <a:schemeClr val="bg1"/>
                </a:solidFill>
              </a:rPr>
              <a:t>2016</a:t>
            </a:r>
          </a:p>
        </xdr:txBody>
      </xdr:sp>
      <xdr:sp macro="" textlink="">
        <xdr:nvSpPr>
          <xdr:cNvPr id="50" name="Nyíl: ötszög 61">
            <a:extLst>
              <a:ext uri="{FF2B5EF4-FFF2-40B4-BE49-F238E27FC236}">
                <a16:creationId xmlns:a16="http://schemas.microsoft.com/office/drawing/2014/main" id="{2086C8CC-C417-7266-B663-4D6A8A7C3598}"/>
              </a:ext>
            </a:extLst>
          </xdr:cNvPr>
          <xdr:cNvSpPr/>
        </xdr:nvSpPr>
        <xdr:spPr>
          <a:xfrm>
            <a:off x="0" y="5934075"/>
            <a:ext cx="591240" cy="200024"/>
          </a:xfrm>
          <a:prstGeom prst="homePlate">
            <a:avLst/>
          </a:prstGeom>
        </xdr:spPr>
        <xdr:style>
          <a:lnRef idx="0">
            <a:schemeClr val="dk1"/>
          </a:lnRef>
          <a:fillRef idx="3">
            <a:schemeClr val="dk1"/>
          </a:fillRef>
          <a:effectRef idx="3">
            <a:schemeClr val="dk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900">
                <a:solidFill>
                  <a:schemeClr val="bg1"/>
                </a:solidFill>
              </a:rPr>
              <a:t>2017</a:t>
            </a:r>
          </a:p>
        </xdr:txBody>
      </xdr:sp>
      <xdr:sp macro="" textlink="">
        <xdr:nvSpPr>
          <xdr:cNvPr id="51" name="Nyíl: ötszög 61">
            <a:extLst>
              <a:ext uri="{FF2B5EF4-FFF2-40B4-BE49-F238E27FC236}">
                <a16:creationId xmlns:a16="http://schemas.microsoft.com/office/drawing/2014/main" id="{BF2B8BC7-AA08-AAE8-3D8C-447EE33ACCB8}"/>
              </a:ext>
            </a:extLst>
          </xdr:cNvPr>
          <xdr:cNvSpPr/>
        </xdr:nvSpPr>
        <xdr:spPr>
          <a:xfrm>
            <a:off x="0" y="6181725"/>
            <a:ext cx="591240" cy="200024"/>
          </a:xfrm>
          <a:prstGeom prst="homePlate">
            <a:avLst/>
          </a:prstGeom>
        </xdr:spPr>
        <xdr:style>
          <a:lnRef idx="0">
            <a:schemeClr val="dk1"/>
          </a:lnRef>
          <a:fillRef idx="3">
            <a:schemeClr val="dk1"/>
          </a:fillRef>
          <a:effectRef idx="3">
            <a:schemeClr val="dk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900">
                <a:solidFill>
                  <a:schemeClr val="bg1"/>
                </a:solidFill>
              </a:rPr>
              <a:t>2018</a:t>
            </a:r>
          </a:p>
        </xdr:txBody>
      </xdr:sp>
      <xdr:sp macro="" textlink="">
        <xdr:nvSpPr>
          <xdr:cNvPr id="52" name="Nyíl: ötszög 61">
            <a:extLst>
              <a:ext uri="{FF2B5EF4-FFF2-40B4-BE49-F238E27FC236}">
                <a16:creationId xmlns:a16="http://schemas.microsoft.com/office/drawing/2014/main" id="{67FF268E-DD6D-B4C3-99C5-14CB90D56A1E}"/>
              </a:ext>
            </a:extLst>
          </xdr:cNvPr>
          <xdr:cNvSpPr/>
        </xdr:nvSpPr>
        <xdr:spPr>
          <a:xfrm>
            <a:off x="0" y="6429375"/>
            <a:ext cx="591240" cy="200024"/>
          </a:xfrm>
          <a:prstGeom prst="homePlate">
            <a:avLst/>
          </a:prstGeom>
        </xdr:spPr>
        <xdr:style>
          <a:lnRef idx="0">
            <a:schemeClr val="dk1"/>
          </a:lnRef>
          <a:fillRef idx="3">
            <a:schemeClr val="dk1"/>
          </a:fillRef>
          <a:effectRef idx="3">
            <a:schemeClr val="dk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900">
                <a:solidFill>
                  <a:schemeClr val="bg1"/>
                </a:solidFill>
              </a:rPr>
              <a:t>2019</a:t>
            </a:r>
          </a:p>
        </xdr:txBody>
      </xdr:sp>
      <xdr:sp macro="" textlink="">
        <xdr:nvSpPr>
          <xdr:cNvPr id="53" name="Nyíl: ötszög 61">
            <a:extLst>
              <a:ext uri="{FF2B5EF4-FFF2-40B4-BE49-F238E27FC236}">
                <a16:creationId xmlns:a16="http://schemas.microsoft.com/office/drawing/2014/main" id="{577CB3D3-5117-2488-3ED3-8C9A07E6E0D1}"/>
              </a:ext>
            </a:extLst>
          </xdr:cNvPr>
          <xdr:cNvSpPr/>
        </xdr:nvSpPr>
        <xdr:spPr>
          <a:xfrm>
            <a:off x="0" y="6677025"/>
            <a:ext cx="591240" cy="200024"/>
          </a:xfrm>
          <a:prstGeom prst="homePlate">
            <a:avLst/>
          </a:prstGeom>
        </xdr:spPr>
        <xdr:style>
          <a:lnRef idx="0">
            <a:schemeClr val="dk1"/>
          </a:lnRef>
          <a:fillRef idx="3">
            <a:schemeClr val="dk1"/>
          </a:fillRef>
          <a:effectRef idx="3">
            <a:schemeClr val="dk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900">
                <a:solidFill>
                  <a:schemeClr val="bg1"/>
                </a:solidFill>
              </a:rPr>
              <a:t>2020</a:t>
            </a:r>
          </a:p>
        </xdr:txBody>
      </xdr:sp>
      <xdr:sp macro="" textlink="">
        <xdr:nvSpPr>
          <xdr:cNvPr id="54" name="Nyíl: ötszög 61">
            <a:extLst>
              <a:ext uri="{FF2B5EF4-FFF2-40B4-BE49-F238E27FC236}">
                <a16:creationId xmlns:a16="http://schemas.microsoft.com/office/drawing/2014/main" id="{90D3F5CC-2573-2155-C5FD-F4A4D9329D5D}"/>
              </a:ext>
            </a:extLst>
          </xdr:cNvPr>
          <xdr:cNvSpPr/>
        </xdr:nvSpPr>
        <xdr:spPr>
          <a:xfrm>
            <a:off x="0" y="6924675"/>
            <a:ext cx="591240" cy="200024"/>
          </a:xfrm>
          <a:prstGeom prst="homePlate">
            <a:avLst/>
          </a:prstGeom>
        </xdr:spPr>
        <xdr:style>
          <a:lnRef idx="0">
            <a:schemeClr val="dk1"/>
          </a:lnRef>
          <a:fillRef idx="3">
            <a:schemeClr val="dk1"/>
          </a:fillRef>
          <a:effectRef idx="3">
            <a:schemeClr val="dk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900">
                <a:solidFill>
                  <a:schemeClr val="bg1"/>
                </a:solidFill>
              </a:rPr>
              <a:t>2021</a:t>
            </a:r>
          </a:p>
        </xdr:txBody>
      </xdr:sp>
      <xdr:sp macro="" textlink="">
        <xdr:nvSpPr>
          <xdr:cNvPr id="55" name="Nyíl: ötszög 61">
            <a:extLst>
              <a:ext uri="{FF2B5EF4-FFF2-40B4-BE49-F238E27FC236}">
                <a16:creationId xmlns:a16="http://schemas.microsoft.com/office/drawing/2014/main" id="{F39103C4-D8ED-F2B9-4309-86EA7A5B8D9C}"/>
              </a:ext>
            </a:extLst>
          </xdr:cNvPr>
          <xdr:cNvSpPr/>
        </xdr:nvSpPr>
        <xdr:spPr>
          <a:xfrm>
            <a:off x="0" y="7172325"/>
            <a:ext cx="591240" cy="200024"/>
          </a:xfrm>
          <a:prstGeom prst="homePlate">
            <a:avLst/>
          </a:prstGeom>
        </xdr:spPr>
        <xdr:style>
          <a:lnRef idx="0">
            <a:schemeClr val="dk1"/>
          </a:lnRef>
          <a:fillRef idx="3">
            <a:schemeClr val="dk1"/>
          </a:fillRef>
          <a:effectRef idx="3">
            <a:schemeClr val="dk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900">
                <a:solidFill>
                  <a:schemeClr val="bg1"/>
                </a:solidFill>
              </a:rPr>
              <a:t>2022</a:t>
            </a:r>
          </a:p>
        </xdr:txBody>
      </xdr:sp>
      <xdr:sp macro="" textlink="">
        <xdr:nvSpPr>
          <xdr:cNvPr id="56" name="Nyíl: ötszög 61">
            <a:extLst>
              <a:ext uri="{FF2B5EF4-FFF2-40B4-BE49-F238E27FC236}">
                <a16:creationId xmlns:a16="http://schemas.microsoft.com/office/drawing/2014/main" id="{1AC451BF-8B42-3FF0-AA51-C78C23132B75}"/>
              </a:ext>
            </a:extLst>
          </xdr:cNvPr>
          <xdr:cNvSpPr/>
        </xdr:nvSpPr>
        <xdr:spPr>
          <a:xfrm>
            <a:off x="0" y="3705225"/>
            <a:ext cx="591240" cy="200024"/>
          </a:xfrm>
          <a:prstGeom prst="homePlate">
            <a:avLst/>
          </a:prstGeom>
        </xdr:spPr>
        <xdr:style>
          <a:lnRef idx="0">
            <a:schemeClr val="dk1"/>
          </a:lnRef>
          <a:fillRef idx="3">
            <a:schemeClr val="dk1"/>
          </a:fillRef>
          <a:effectRef idx="3">
            <a:schemeClr val="dk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900">
                <a:solidFill>
                  <a:schemeClr val="bg1"/>
                </a:solidFill>
              </a:rPr>
              <a:t>2008</a:t>
            </a:r>
          </a:p>
        </xdr:txBody>
      </xdr:sp>
      <xdr:sp macro="" textlink="">
        <xdr:nvSpPr>
          <xdr:cNvPr id="57" name="Nyíl: ötszög 61">
            <a:extLst>
              <a:ext uri="{FF2B5EF4-FFF2-40B4-BE49-F238E27FC236}">
                <a16:creationId xmlns:a16="http://schemas.microsoft.com/office/drawing/2014/main" id="{7F6E1E3D-B3F3-B605-EA61-4BABF6FAFB12}"/>
              </a:ext>
            </a:extLst>
          </xdr:cNvPr>
          <xdr:cNvSpPr/>
        </xdr:nvSpPr>
        <xdr:spPr>
          <a:xfrm>
            <a:off x="0" y="3457575"/>
            <a:ext cx="591240" cy="200024"/>
          </a:xfrm>
          <a:prstGeom prst="homePlate">
            <a:avLst/>
          </a:prstGeom>
        </xdr:spPr>
        <xdr:style>
          <a:lnRef idx="0">
            <a:schemeClr val="dk1"/>
          </a:lnRef>
          <a:fillRef idx="3">
            <a:schemeClr val="dk1"/>
          </a:fillRef>
          <a:effectRef idx="3">
            <a:schemeClr val="dk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900">
                <a:solidFill>
                  <a:schemeClr val="bg1"/>
                </a:solidFill>
              </a:rPr>
              <a:t>2007</a:t>
            </a:r>
          </a:p>
        </xdr:txBody>
      </xdr:sp>
      <xdr:sp macro="" textlink="">
        <xdr:nvSpPr>
          <xdr:cNvPr id="58" name="Nyíl: ötszög 61">
            <a:extLst>
              <a:ext uri="{FF2B5EF4-FFF2-40B4-BE49-F238E27FC236}">
                <a16:creationId xmlns:a16="http://schemas.microsoft.com/office/drawing/2014/main" id="{11E6C7BB-4FD9-D35E-3EC7-9598930C2999}"/>
              </a:ext>
            </a:extLst>
          </xdr:cNvPr>
          <xdr:cNvSpPr/>
        </xdr:nvSpPr>
        <xdr:spPr>
          <a:xfrm>
            <a:off x="0" y="3209925"/>
            <a:ext cx="591240" cy="200024"/>
          </a:xfrm>
          <a:prstGeom prst="homePlate">
            <a:avLst/>
          </a:prstGeom>
        </xdr:spPr>
        <xdr:style>
          <a:lnRef idx="0">
            <a:schemeClr val="dk1"/>
          </a:lnRef>
          <a:fillRef idx="3">
            <a:schemeClr val="dk1"/>
          </a:fillRef>
          <a:effectRef idx="3">
            <a:schemeClr val="dk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900">
                <a:solidFill>
                  <a:schemeClr val="bg1"/>
                </a:solidFill>
              </a:rPr>
              <a:t>2006</a:t>
            </a:r>
          </a:p>
        </xdr:txBody>
      </xdr:sp>
    </xdr:grpSp>
    <xdr:clientData/>
  </xdr:twoCellAnchor>
  <xdr:twoCellAnchor>
    <xdr:from>
      <xdr:col>1</xdr:col>
      <xdr:colOff>19050</xdr:colOff>
      <xdr:row>12</xdr:row>
      <xdr:rowOff>74216</xdr:rowOff>
    </xdr:from>
    <xdr:to>
      <xdr:col>1</xdr:col>
      <xdr:colOff>595050</xdr:colOff>
      <xdr:row>14</xdr:row>
      <xdr:rowOff>77559</xdr:rowOff>
    </xdr:to>
    <xdr:grpSp>
      <xdr:nvGrpSpPr>
        <xdr:cNvPr id="59" name="Group 58">
          <a:extLst>
            <a:ext uri="{FF2B5EF4-FFF2-40B4-BE49-F238E27FC236}">
              <a16:creationId xmlns:a16="http://schemas.microsoft.com/office/drawing/2014/main" id="{D7C448F8-D441-4330-BCDA-2EF76C3688C2}"/>
            </a:ext>
          </a:extLst>
        </xdr:cNvPr>
        <xdr:cNvGrpSpPr>
          <a:grpSpLocks noChangeAspect="1"/>
        </xdr:cNvGrpSpPr>
      </xdr:nvGrpSpPr>
      <xdr:grpSpPr>
        <a:xfrm>
          <a:off x="628650" y="1903016"/>
          <a:ext cx="576000" cy="317668"/>
          <a:chOff x="681301" y="1208486"/>
          <a:chExt cx="576000" cy="347263"/>
        </a:xfrm>
      </xdr:grpSpPr>
      <xdr:sp macro="" textlink="">
        <xdr:nvSpPr>
          <xdr:cNvPr id="60" name="Folyamatábra: Lapközi összekötő 36">
            <a:extLst>
              <a:ext uri="{FF2B5EF4-FFF2-40B4-BE49-F238E27FC236}">
                <a16:creationId xmlns:a16="http://schemas.microsoft.com/office/drawing/2014/main" id="{C28750F3-7EEF-14D8-0E80-48DA47420106}"/>
              </a:ext>
            </a:extLst>
          </xdr:cNvPr>
          <xdr:cNvSpPr>
            <a:spLocks noChangeAspect="1"/>
          </xdr:cNvSpPr>
        </xdr:nvSpPr>
        <xdr:spPr>
          <a:xfrm>
            <a:off x="681301" y="1208486"/>
            <a:ext cx="576000" cy="347263"/>
          </a:xfrm>
          <a:prstGeom prst="flowChartOffpageConnector">
            <a:avLst/>
          </a:prstGeom>
        </xdr:spPr>
        <xdr:style>
          <a:lnRef idx="1">
            <a:schemeClr val="dk1"/>
          </a:lnRef>
          <a:fillRef idx="2">
            <a:schemeClr val="dk1"/>
          </a:fillRef>
          <a:effectRef idx="1">
            <a:schemeClr val="dk1"/>
          </a:effectRef>
          <a:fontRef idx="minor">
            <a:schemeClr val="dk1"/>
          </a:fontRef>
        </xdr:style>
        <xdr:txBody>
          <a:bodyPr wrap="square" rtlCol="0" anchor="ctr"/>
          <a:lstStyle>
            <a:defPPr>
              <a:defRPr lang="en-US"/>
            </a:defPPr>
            <a:lvl1pPr marL="0" algn="l" defTabSz="457200" rtl="0" eaLnBrk="1" latinLnBrk="0" hangingPunct="1">
              <a:defRPr sz="1800" kern="1200">
                <a:solidFill>
                  <a:schemeClr val="dk1"/>
                </a:solidFill>
                <a:latin typeface="+mn-lt"/>
                <a:ea typeface="+mn-ea"/>
                <a:cs typeface="+mn-cs"/>
              </a:defRPr>
            </a:lvl1pPr>
            <a:lvl2pPr marL="457200" algn="l" defTabSz="457200" rtl="0" eaLnBrk="1" latinLnBrk="0" hangingPunct="1">
              <a:defRPr sz="1800" kern="1200">
                <a:solidFill>
                  <a:schemeClr val="dk1"/>
                </a:solidFill>
                <a:latin typeface="+mn-lt"/>
                <a:ea typeface="+mn-ea"/>
                <a:cs typeface="+mn-cs"/>
              </a:defRPr>
            </a:lvl2pPr>
            <a:lvl3pPr marL="914400" algn="l" defTabSz="457200" rtl="0" eaLnBrk="1" latinLnBrk="0" hangingPunct="1">
              <a:defRPr sz="1800" kern="1200">
                <a:solidFill>
                  <a:schemeClr val="dk1"/>
                </a:solidFill>
                <a:latin typeface="+mn-lt"/>
                <a:ea typeface="+mn-ea"/>
                <a:cs typeface="+mn-cs"/>
              </a:defRPr>
            </a:lvl3pPr>
            <a:lvl4pPr marL="1371600" algn="l" defTabSz="457200" rtl="0" eaLnBrk="1" latinLnBrk="0" hangingPunct="1">
              <a:defRPr sz="1800" kern="1200">
                <a:solidFill>
                  <a:schemeClr val="dk1"/>
                </a:solidFill>
                <a:latin typeface="+mn-lt"/>
                <a:ea typeface="+mn-ea"/>
                <a:cs typeface="+mn-cs"/>
              </a:defRPr>
            </a:lvl4pPr>
            <a:lvl5pPr marL="1828800" algn="l" defTabSz="457200" rtl="0" eaLnBrk="1" latinLnBrk="0" hangingPunct="1">
              <a:defRPr sz="1800" kern="1200">
                <a:solidFill>
                  <a:schemeClr val="dk1"/>
                </a:solidFill>
                <a:latin typeface="+mn-lt"/>
                <a:ea typeface="+mn-ea"/>
                <a:cs typeface="+mn-cs"/>
              </a:defRPr>
            </a:lvl5pPr>
            <a:lvl6pPr marL="2286000" algn="l" defTabSz="457200" rtl="0" eaLnBrk="1" latinLnBrk="0" hangingPunct="1">
              <a:defRPr sz="1800" kern="1200">
                <a:solidFill>
                  <a:schemeClr val="dk1"/>
                </a:solidFill>
                <a:latin typeface="+mn-lt"/>
                <a:ea typeface="+mn-ea"/>
                <a:cs typeface="+mn-cs"/>
              </a:defRPr>
            </a:lvl6pPr>
            <a:lvl7pPr marL="2743200" algn="l" defTabSz="457200" rtl="0" eaLnBrk="1" latinLnBrk="0" hangingPunct="1">
              <a:defRPr sz="1800" kern="1200">
                <a:solidFill>
                  <a:schemeClr val="dk1"/>
                </a:solidFill>
                <a:latin typeface="+mn-lt"/>
                <a:ea typeface="+mn-ea"/>
                <a:cs typeface="+mn-cs"/>
              </a:defRPr>
            </a:lvl7pPr>
            <a:lvl8pPr marL="3200400" algn="l" defTabSz="457200" rtl="0" eaLnBrk="1" latinLnBrk="0" hangingPunct="1">
              <a:defRPr sz="1800" kern="1200">
                <a:solidFill>
                  <a:schemeClr val="dk1"/>
                </a:solidFill>
                <a:latin typeface="+mn-lt"/>
                <a:ea typeface="+mn-ea"/>
                <a:cs typeface="+mn-cs"/>
              </a:defRPr>
            </a:lvl8pPr>
            <a:lvl9pPr marL="3657600" algn="l" defTabSz="457200" rtl="0" eaLnBrk="1" latinLnBrk="0" hangingPunct="1">
              <a:defRPr sz="1800" kern="1200">
                <a:solidFill>
                  <a:schemeClr val="dk1"/>
                </a:solidFill>
                <a:latin typeface="+mn-lt"/>
                <a:ea typeface="+mn-ea"/>
                <a:cs typeface="+mn-cs"/>
              </a:defRPr>
            </a:lvl9pPr>
          </a:lstStyle>
          <a:p>
            <a:pPr algn="ctr"/>
            <a:endParaRPr lang="hu-HU"/>
          </a:p>
        </xdr:txBody>
      </xdr:sp>
      <xdr:pic>
        <xdr:nvPicPr>
          <xdr:cNvPr id="61" name="Kép 52">
            <a:extLst>
              <a:ext uri="{FF2B5EF4-FFF2-40B4-BE49-F238E27FC236}">
                <a16:creationId xmlns:a16="http://schemas.microsoft.com/office/drawing/2014/main" id="{F1C7614F-604A-EB03-7B4D-6FD25164BE86}"/>
              </a:ext>
            </a:extLst>
          </xdr:cNvPr>
          <xdr:cNvPicPr>
            <a:picLocks noChangeAspect="1"/>
          </xdr:cNvPicPr>
        </xdr:nvPicPr>
        <xdr:blipFill>
          <a:blip xmlns:r="http://schemas.openxmlformats.org/officeDocument/2006/relationships" r:embed="rId7">
            <a:extLst>
              <a:ext uri="{BEBA8EAE-BF5A-486C-A8C5-ECC9F3942E4B}">
                <a14:imgProps xmlns:a14="http://schemas.microsoft.com/office/drawing/2010/main">
                  <a14:imgLayer r:embed="rId8">
                    <a14:imgEffect>
                      <a14:backgroundRemoval t="6604" b="93774" l="10000" r="90000">
                        <a14:foregroundMark x1="50341" y1="6698" x2="50795" y2="6698"/>
                        <a14:foregroundMark x1="49659" y1="7736" x2="49659" y2="9434"/>
                        <a14:foregroundMark x1="61136" y1="91038" x2="58182" y2="93774"/>
                      </a14:backgroundRemoval>
                    </a14:imgEffect>
                  </a14:imgLayer>
                </a14:imgProps>
              </a:ext>
            </a:extLst>
          </a:blip>
          <a:stretch>
            <a:fillRect/>
          </a:stretch>
        </xdr:blipFill>
        <xdr:spPr>
          <a:xfrm>
            <a:off x="874216" y="1225614"/>
            <a:ext cx="237969" cy="286645"/>
          </a:xfrm>
          <a:prstGeom prst="rect">
            <a:avLst/>
          </a:prstGeom>
        </xdr:spPr>
      </xdr:pic>
    </xdr:grpSp>
    <xdr:clientData/>
  </xdr:twoCellAnchor>
  <xdr:twoCellAnchor>
    <xdr:from>
      <xdr:col>2</xdr:col>
      <xdr:colOff>16287</xdr:colOff>
      <xdr:row>12</xdr:row>
      <xdr:rowOff>74216</xdr:rowOff>
    </xdr:from>
    <xdr:to>
      <xdr:col>2</xdr:col>
      <xdr:colOff>592287</xdr:colOff>
      <xdr:row>14</xdr:row>
      <xdr:rowOff>77437</xdr:rowOff>
    </xdr:to>
    <xdr:grpSp>
      <xdr:nvGrpSpPr>
        <xdr:cNvPr id="62" name="Group 61">
          <a:extLst>
            <a:ext uri="{FF2B5EF4-FFF2-40B4-BE49-F238E27FC236}">
              <a16:creationId xmlns:a16="http://schemas.microsoft.com/office/drawing/2014/main" id="{49B3033A-88E9-44C1-BE5B-57C01916B53A}"/>
            </a:ext>
          </a:extLst>
        </xdr:cNvPr>
        <xdr:cNvGrpSpPr>
          <a:grpSpLocks noChangeAspect="1"/>
        </xdr:cNvGrpSpPr>
      </xdr:nvGrpSpPr>
      <xdr:grpSpPr>
        <a:xfrm>
          <a:off x="1235487" y="1903016"/>
          <a:ext cx="576000" cy="317546"/>
          <a:chOff x="1333070" y="1208486"/>
          <a:chExt cx="576000" cy="347263"/>
        </a:xfrm>
      </xdr:grpSpPr>
      <xdr:sp macro="" textlink="">
        <xdr:nvSpPr>
          <xdr:cNvPr id="63" name="Folyamatábra: Lapközi összekötő 38">
            <a:extLst>
              <a:ext uri="{FF2B5EF4-FFF2-40B4-BE49-F238E27FC236}">
                <a16:creationId xmlns:a16="http://schemas.microsoft.com/office/drawing/2014/main" id="{1A1EE7DD-D9B9-803B-B756-18F75489E731}"/>
              </a:ext>
            </a:extLst>
          </xdr:cNvPr>
          <xdr:cNvSpPr>
            <a:spLocks noChangeAspect="1"/>
          </xdr:cNvSpPr>
        </xdr:nvSpPr>
        <xdr:spPr>
          <a:xfrm>
            <a:off x="1333070" y="1208486"/>
            <a:ext cx="576000" cy="347263"/>
          </a:xfrm>
          <a:prstGeom prst="flowChartOffpageConnector">
            <a:avLst/>
          </a:prstGeom>
          <a:ln>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a:p>
        </xdr:txBody>
      </xdr:sp>
      <xdr:pic>
        <xdr:nvPicPr>
          <xdr:cNvPr id="64" name="Picture 63" descr="KÃ©ptalÃ¡lat a kÃ¶vetkezÅre: âcoal iconâ">
            <a:extLst>
              <a:ext uri="{FF2B5EF4-FFF2-40B4-BE49-F238E27FC236}">
                <a16:creationId xmlns:a16="http://schemas.microsoft.com/office/drawing/2014/main" id="{DE6CCBF4-6BA4-FFF4-EFB6-4AB859FCF840}"/>
              </a:ext>
            </a:extLst>
          </xdr:cNvPr>
          <xdr:cNvPicPr>
            <a:picLocks noChangeAspect="1" noChangeArrowheads="1"/>
          </xdr:cNvPicPr>
        </xdr:nvPicPr>
        <xdr:blipFill>
          <a:blip xmlns:r="http://schemas.openxmlformats.org/officeDocument/2006/relationships" r:embed="rId9" cstate="print">
            <a:duotone>
              <a:schemeClr val="accent3">
                <a:shade val="45000"/>
                <a:satMod val="135000"/>
              </a:schemeClr>
              <a:prstClr val="white"/>
            </a:duotone>
            <a:extLst>
              <a:ext uri="{28A0092B-C50C-407E-A947-70E740481C1C}">
                <a14:useLocalDpi xmlns:a14="http://schemas.microsoft.com/office/drawing/2010/main" val="0"/>
              </a:ext>
            </a:extLst>
          </a:blip>
          <a:srcRect/>
          <a:stretch>
            <a:fillRect/>
          </a:stretch>
        </xdr:blipFill>
        <xdr:spPr bwMode="auto">
          <a:xfrm>
            <a:off x="1488192" y="1230772"/>
            <a:ext cx="277615" cy="277615"/>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twoCellAnchor>
    <xdr:from>
      <xdr:col>3</xdr:col>
      <xdr:colOff>19295</xdr:colOff>
      <xdr:row>12</xdr:row>
      <xdr:rowOff>74216</xdr:rowOff>
    </xdr:from>
    <xdr:to>
      <xdr:col>3</xdr:col>
      <xdr:colOff>595295</xdr:colOff>
      <xdr:row>14</xdr:row>
      <xdr:rowOff>77684</xdr:rowOff>
    </xdr:to>
    <xdr:grpSp>
      <xdr:nvGrpSpPr>
        <xdr:cNvPr id="65" name="Group 64">
          <a:extLst>
            <a:ext uri="{FF2B5EF4-FFF2-40B4-BE49-F238E27FC236}">
              <a16:creationId xmlns:a16="http://schemas.microsoft.com/office/drawing/2014/main" id="{A2EA95DA-6CCE-4B44-B3F9-A120E2BDF0E5}"/>
            </a:ext>
          </a:extLst>
        </xdr:cNvPr>
        <xdr:cNvGrpSpPr>
          <a:grpSpLocks noChangeAspect="1"/>
        </xdr:cNvGrpSpPr>
      </xdr:nvGrpSpPr>
      <xdr:grpSpPr>
        <a:xfrm>
          <a:off x="1848095" y="1903016"/>
          <a:ext cx="576000" cy="317793"/>
          <a:chOff x="1984839" y="1208486"/>
          <a:chExt cx="576000" cy="347263"/>
        </a:xfrm>
      </xdr:grpSpPr>
      <xdr:sp macro="" textlink="">
        <xdr:nvSpPr>
          <xdr:cNvPr id="66" name="Folyamatábra: Lapközi összekötő 37">
            <a:extLst>
              <a:ext uri="{FF2B5EF4-FFF2-40B4-BE49-F238E27FC236}">
                <a16:creationId xmlns:a16="http://schemas.microsoft.com/office/drawing/2014/main" id="{E73371E5-FB97-4154-0555-C583970F3323}"/>
              </a:ext>
            </a:extLst>
          </xdr:cNvPr>
          <xdr:cNvSpPr>
            <a:spLocks noChangeAspect="1"/>
          </xdr:cNvSpPr>
        </xdr:nvSpPr>
        <xdr:spPr>
          <a:xfrm>
            <a:off x="1984839" y="1208486"/>
            <a:ext cx="576000" cy="347263"/>
          </a:xfrm>
          <a:prstGeom prst="flowChartOffpageConnector">
            <a:avLst/>
          </a:prstGeom>
        </xdr:spPr>
        <xdr:style>
          <a:lnRef idx="2">
            <a:schemeClr val="accent2">
              <a:shade val="50000"/>
            </a:schemeClr>
          </a:lnRef>
          <a:fillRef idx="1">
            <a:schemeClr val="accent2"/>
          </a:fillRef>
          <a:effectRef idx="0">
            <a:schemeClr val="accent2"/>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a:p>
        </xdr:txBody>
      </xdr:sp>
      <xdr:pic>
        <xdr:nvPicPr>
          <xdr:cNvPr id="67" name="Picture 66" descr="KÃ©ptalÃ¡lat a kÃ¶vetkezÅre: ânatural gas iconâ">
            <a:extLst>
              <a:ext uri="{FF2B5EF4-FFF2-40B4-BE49-F238E27FC236}">
                <a16:creationId xmlns:a16="http://schemas.microsoft.com/office/drawing/2014/main" id="{D5FDC4D4-361F-9E1D-1A1C-FD058010AA4E}"/>
              </a:ext>
            </a:extLst>
          </xdr:cNvPr>
          <xdr:cNvPicPr>
            <a:picLocks noChangeAspect="1" noChangeArrowheads="1"/>
          </xdr:cNvPicPr>
        </xdr:nvPicPr>
        <xdr:blipFill>
          <a:blip xmlns:r="http://schemas.openxmlformats.org/officeDocument/2006/relationships" r:embed="rId10" cstate="print">
            <a:extLst>
              <a:ext uri="{BEBA8EAE-BF5A-486C-A8C5-ECC9F3942E4B}">
                <a14:imgProps xmlns:a14="http://schemas.microsoft.com/office/drawing/2010/main">
                  <a14:imgLayer r:embed="rId11">
                    <a14:imgEffect>
                      <a14:backgroundRemoval t="6154" b="93654" l="10000" r="90000">
                        <a14:foregroundMark x1="50556" y1="9423" x2="51889" y2="6154"/>
                        <a14:foregroundMark x1="41000" y1="94038" x2="46667" y2="93654"/>
                        <a14:foregroundMark x1="46667" y1="93654" x2="46778" y2="93654"/>
                      </a14:backgroundRemoval>
                    </a14:imgEffect>
                  </a14:imgLayer>
                </a14:imgProps>
              </a:ext>
              <a:ext uri="{28A0092B-C50C-407E-A947-70E740481C1C}">
                <a14:useLocalDpi xmlns:a14="http://schemas.microsoft.com/office/drawing/2010/main" val="0"/>
              </a:ext>
            </a:extLst>
          </a:blip>
          <a:srcRect/>
          <a:stretch>
            <a:fillRect/>
          </a:stretch>
        </xdr:blipFill>
        <xdr:spPr bwMode="auto">
          <a:xfrm>
            <a:off x="2067835" y="1254541"/>
            <a:ext cx="431338" cy="249217"/>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twoCellAnchor>
    <xdr:from>
      <xdr:col>4</xdr:col>
      <xdr:colOff>13839</xdr:colOff>
      <xdr:row>12</xdr:row>
      <xdr:rowOff>74216</xdr:rowOff>
    </xdr:from>
    <xdr:to>
      <xdr:col>4</xdr:col>
      <xdr:colOff>589839</xdr:colOff>
      <xdr:row>14</xdr:row>
      <xdr:rowOff>83952</xdr:rowOff>
    </xdr:to>
    <xdr:grpSp>
      <xdr:nvGrpSpPr>
        <xdr:cNvPr id="68" name="Group 67">
          <a:extLst>
            <a:ext uri="{FF2B5EF4-FFF2-40B4-BE49-F238E27FC236}">
              <a16:creationId xmlns:a16="http://schemas.microsoft.com/office/drawing/2014/main" id="{265C2CD4-C8A0-4727-9AC9-FA712B628DE2}"/>
            </a:ext>
          </a:extLst>
        </xdr:cNvPr>
        <xdr:cNvGrpSpPr>
          <a:grpSpLocks noChangeAspect="1"/>
        </xdr:cNvGrpSpPr>
      </xdr:nvGrpSpPr>
      <xdr:grpSpPr>
        <a:xfrm>
          <a:off x="2452239" y="1903016"/>
          <a:ext cx="576000" cy="324061"/>
          <a:chOff x="2636608" y="1208486"/>
          <a:chExt cx="576000" cy="349274"/>
        </a:xfrm>
      </xdr:grpSpPr>
      <xdr:sp macro="" textlink="">
        <xdr:nvSpPr>
          <xdr:cNvPr id="69" name="Folyamatábra: Lapközi összekötő 39">
            <a:extLst>
              <a:ext uri="{FF2B5EF4-FFF2-40B4-BE49-F238E27FC236}">
                <a16:creationId xmlns:a16="http://schemas.microsoft.com/office/drawing/2014/main" id="{43B97583-B903-6719-200F-6CBF77CE032B}"/>
              </a:ext>
            </a:extLst>
          </xdr:cNvPr>
          <xdr:cNvSpPr>
            <a:spLocks noChangeAspect="1"/>
          </xdr:cNvSpPr>
        </xdr:nvSpPr>
        <xdr:spPr>
          <a:xfrm>
            <a:off x="2636608" y="1208486"/>
            <a:ext cx="576000" cy="347263"/>
          </a:xfrm>
          <a:prstGeom prst="flowChartOffpageConnector">
            <a:avLst/>
          </a:prstGeom>
        </xdr:spPr>
        <xdr:style>
          <a:lnRef idx="1">
            <a:schemeClr val="accent5"/>
          </a:lnRef>
          <a:fillRef idx="2">
            <a:schemeClr val="accent5"/>
          </a:fillRef>
          <a:effectRef idx="1">
            <a:schemeClr val="accent5"/>
          </a:effectRef>
          <a:fontRef idx="minor">
            <a:schemeClr val="dk1"/>
          </a:fontRef>
        </xdr:style>
        <xdr:txBody>
          <a:bodyPr wrap="square" rtlCol="0" anchor="ctr"/>
          <a:lstStyle>
            <a:defPPr>
              <a:defRPr lang="en-US"/>
            </a:defPPr>
            <a:lvl1pPr marL="0" algn="l" defTabSz="457200" rtl="0" eaLnBrk="1" latinLnBrk="0" hangingPunct="1">
              <a:defRPr sz="1800" kern="1200">
                <a:solidFill>
                  <a:schemeClr val="dk1"/>
                </a:solidFill>
                <a:latin typeface="+mn-lt"/>
                <a:ea typeface="+mn-ea"/>
                <a:cs typeface="+mn-cs"/>
              </a:defRPr>
            </a:lvl1pPr>
            <a:lvl2pPr marL="457200" algn="l" defTabSz="457200" rtl="0" eaLnBrk="1" latinLnBrk="0" hangingPunct="1">
              <a:defRPr sz="1800" kern="1200">
                <a:solidFill>
                  <a:schemeClr val="dk1"/>
                </a:solidFill>
                <a:latin typeface="+mn-lt"/>
                <a:ea typeface="+mn-ea"/>
                <a:cs typeface="+mn-cs"/>
              </a:defRPr>
            </a:lvl2pPr>
            <a:lvl3pPr marL="914400" algn="l" defTabSz="457200" rtl="0" eaLnBrk="1" latinLnBrk="0" hangingPunct="1">
              <a:defRPr sz="1800" kern="1200">
                <a:solidFill>
                  <a:schemeClr val="dk1"/>
                </a:solidFill>
                <a:latin typeface="+mn-lt"/>
                <a:ea typeface="+mn-ea"/>
                <a:cs typeface="+mn-cs"/>
              </a:defRPr>
            </a:lvl3pPr>
            <a:lvl4pPr marL="1371600" algn="l" defTabSz="457200" rtl="0" eaLnBrk="1" latinLnBrk="0" hangingPunct="1">
              <a:defRPr sz="1800" kern="1200">
                <a:solidFill>
                  <a:schemeClr val="dk1"/>
                </a:solidFill>
                <a:latin typeface="+mn-lt"/>
                <a:ea typeface="+mn-ea"/>
                <a:cs typeface="+mn-cs"/>
              </a:defRPr>
            </a:lvl4pPr>
            <a:lvl5pPr marL="1828800" algn="l" defTabSz="457200" rtl="0" eaLnBrk="1" latinLnBrk="0" hangingPunct="1">
              <a:defRPr sz="1800" kern="1200">
                <a:solidFill>
                  <a:schemeClr val="dk1"/>
                </a:solidFill>
                <a:latin typeface="+mn-lt"/>
                <a:ea typeface="+mn-ea"/>
                <a:cs typeface="+mn-cs"/>
              </a:defRPr>
            </a:lvl5pPr>
            <a:lvl6pPr marL="2286000" algn="l" defTabSz="457200" rtl="0" eaLnBrk="1" latinLnBrk="0" hangingPunct="1">
              <a:defRPr sz="1800" kern="1200">
                <a:solidFill>
                  <a:schemeClr val="dk1"/>
                </a:solidFill>
                <a:latin typeface="+mn-lt"/>
                <a:ea typeface="+mn-ea"/>
                <a:cs typeface="+mn-cs"/>
              </a:defRPr>
            </a:lvl6pPr>
            <a:lvl7pPr marL="2743200" algn="l" defTabSz="457200" rtl="0" eaLnBrk="1" latinLnBrk="0" hangingPunct="1">
              <a:defRPr sz="1800" kern="1200">
                <a:solidFill>
                  <a:schemeClr val="dk1"/>
                </a:solidFill>
                <a:latin typeface="+mn-lt"/>
                <a:ea typeface="+mn-ea"/>
                <a:cs typeface="+mn-cs"/>
              </a:defRPr>
            </a:lvl7pPr>
            <a:lvl8pPr marL="3200400" algn="l" defTabSz="457200" rtl="0" eaLnBrk="1" latinLnBrk="0" hangingPunct="1">
              <a:defRPr sz="1800" kern="1200">
                <a:solidFill>
                  <a:schemeClr val="dk1"/>
                </a:solidFill>
                <a:latin typeface="+mn-lt"/>
                <a:ea typeface="+mn-ea"/>
                <a:cs typeface="+mn-cs"/>
              </a:defRPr>
            </a:lvl8pPr>
            <a:lvl9pPr marL="3657600" algn="l" defTabSz="457200" rtl="0" eaLnBrk="1" latinLnBrk="0" hangingPunct="1">
              <a:defRPr sz="1800" kern="1200">
                <a:solidFill>
                  <a:schemeClr val="dk1"/>
                </a:solidFill>
                <a:latin typeface="+mn-lt"/>
                <a:ea typeface="+mn-ea"/>
                <a:cs typeface="+mn-cs"/>
              </a:defRPr>
            </a:lvl9pPr>
          </a:lstStyle>
          <a:p>
            <a:pPr algn="ctr"/>
            <a:endParaRPr lang="hu-HU"/>
          </a:p>
        </xdr:txBody>
      </xdr:sp>
      <xdr:pic>
        <xdr:nvPicPr>
          <xdr:cNvPr id="70" name="Picture 69" descr="KÃ©ptalÃ¡lat a kÃ¶vetkezÅre: âwheat iconâ">
            <a:extLst>
              <a:ext uri="{FF2B5EF4-FFF2-40B4-BE49-F238E27FC236}">
                <a16:creationId xmlns:a16="http://schemas.microsoft.com/office/drawing/2014/main" id="{F3BC85AE-5167-4740-EFC4-0C1C9AE7DF92}"/>
              </a:ext>
            </a:extLst>
          </xdr:cNvPr>
          <xdr:cNvPicPr>
            <a:picLocks noChangeAspect="1" noChangeArrowheads="1"/>
          </xdr:cNvPicPr>
        </xdr:nvPicPr>
        <xdr:blipFill>
          <a:blip xmlns:r="http://schemas.openxmlformats.org/officeDocument/2006/relationships" r:embed="rId12" cstate="print">
            <a:duotone>
              <a:schemeClr val="accent4">
                <a:shade val="45000"/>
                <a:satMod val="135000"/>
              </a:schemeClr>
              <a:prstClr val="white"/>
            </a:duotone>
            <a:extLst>
              <a:ext uri="{28A0092B-C50C-407E-A947-70E740481C1C}">
                <a14:useLocalDpi xmlns:a14="http://schemas.microsoft.com/office/drawing/2010/main" val="0"/>
              </a:ext>
            </a:extLst>
          </a:blip>
          <a:srcRect/>
          <a:stretch>
            <a:fillRect/>
          </a:stretch>
        </xdr:blipFill>
        <xdr:spPr bwMode="auto">
          <a:xfrm>
            <a:off x="2756667" y="1228543"/>
            <a:ext cx="329217" cy="329217"/>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twoCellAnchor>
    <xdr:from>
      <xdr:col>5</xdr:col>
      <xdr:colOff>18725</xdr:colOff>
      <xdr:row>12</xdr:row>
      <xdr:rowOff>74216</xdr:rowOff>
    </xdr:from>
    <xdr:to>
      <xdr:col>5</xdr:col>
      <xdr:colOff>594725</xdr:colOff>
      <xdr:row>14</xdr:row>
      <xdr:rowOff>75532</xdr:rowOff>
    </xdr:to>
    <xdr:grpSp>
      <xdr:nvGrpSpPr>
        <xdr:cNvPr id="71" name="Group 70">
          <a:extLst>
            <a:ext uri="{FF2B5EF4-FFF2-40B4-BE49-F238E27FC236}">
              <a16:creationId xmlns:a16="http://schemas.microsoft.com/office/drawing/2014/main" id="{029D881B-FE17-4072-BBCC-FE3492FAFAB7}"/>
            </a:ext>
          </a:extLst>
        </xdr:cNvPr>
        <xdr:cNvGrpSpPr>
          <a:grpSpLocks noChangeAspect="1"/>
        </xdr:cNvGrpSpPr>
      </xdr:nvGrpSpPr>
      <xdr:grpSpPr>
        <a:xfrm>
          <a:off x="3066725" y="1903016"/>
          <a:ext cx="576000" cy="315641"/>
          <a:chOff x="3288377" y="1208486"/>
          <a:chExt cx="576000" cy="347263"/>
        </a:xfrm>
      </xdr:grpSpPr>
      <xdr:sp macro="" textlink="">
        <xdr:nvSpPr>
          <xdr:cNvPr id="72" name="Folyamatábra: Lapközi összekötő 40">
            <a:extLst>
              <a:ext uri="{FF2B5EF4-FFF2-40B4-BE49-F238E27FC236}">
                <a16:creationId xmlns:a16="http://schemas.microsoft.com/office/drawing/2014/main" id="{3419F6DF-28A3-5222-0A7D-1E34364D7B1C}"/>
              </a:ext>
            </a:extLst>
          </xdr:cNvPr>
          <xdr:cNvSpPr>
            <a:spLocks noChangeAspect="1"/>
          </xdr:cNvSpPr>
        </xdr:nvSpPr>
        <xdr:spPr>
          <a:xfrm>
            <a:off x="3288377" y="1208486"/>
            <a:ext cx="576000" cy="347263"/>
          </a:xfrm>
          <a:prstGeom prst="flowChartOffpageConnector">
            <a:avLst/>
          </a:prstGeom>
        </xdr:spPr>
        <xdr:style>
          <a:lnRef idx="1">
            <a:schemeClr val="accent6"/>
          </a:lnRef>
          <a:fillRef idx="2">
            <a:schemeClr val="accent6"/>
          </a:fillRef>
          <a:effectRef idx="1">
            <a:schemeClr val="accent6"/>
          </a:effectRef>
          <a:fontRef idx="minor">
            <a:schemeClr val="dk1"/>
          </a:fontRef>
        </xdr:style>
        <xdr:txBody>
          <a:bodyPr wrap="square" rtlCol="0" anchor="ctr"/>
          <a:lstStyle>
            <a:defPPr>
              <a:defRPr lang="en-US"/>
            </a:defPPr>
            <a:lvl1pPr marL="0" algn="l" defTabSz="457200" rtl="0" eaLnBrk="1" latinLnBrk="0" hangingPunct="1">
              <a:defRPr sz="1800" kern="1200">
                <a:solidFill>
                  <a:schemeClr val="dk1"/>
                </a:solidFill>
                <a:latin typeface="+mn-lt"/>
                <a:ea typeface="+mn-ea"/>
                <a:cs typeface="+mn-cs"/>
              </a:defRPr>
            </a:lvl1pPr>
            <a:lvl2pPr marL="457200" algn="l" defTabSz="457200" rtl="0" eaLnBrk="1" latinLnBrk="0" hangingPunct="1">
              <a:defRPr sz="1800" kern="1200">
                <a:solidFill>
                  <a:schemeClr val="dk1"/>
                </a:solidFill>
                <a:latin typeface="+mn-lt"/>
                <a:ea typeface="+mn-ea"/>
                <a:cs typeface="+mn-cs"/>
              </a:defRPr>
            </a:lvl2pPr>
            <a:lvl3pPr marL="914400" algn="l" defTabSz="457200" rtl="0" eaLnBrk="1" latinLnBrk="0" hangingPunct="1">
              <a:defRPr sz="1800" kern="1200">
                <a:solidFill>
                  <a:schemeClr val="dk1"/>
                </a:solidFill>
                <a:latin typeface="+mn-lt"/>
                <a:ea typeface="+mn-ea"/>
                <a:cs typeface="+mn-cs"/>
              </a:defRPr>
            </a:lvl3pPr>
            <a:lvl4pPr marL="1371600" algn="l" defTabSz="457200" rtl="0" eaLnBrk="1" latinLnBrk="0" hangingPunct="1">
              <a:defRPr sz="1800" kern="1200">
                <a:solidFill>
                  <a:schemeClr val="dk1"/>
                </a:solidFill>
                <a:latin typeface="+mn-lt"/>
                <a:ea typeface="+mn-ea"/>
                <a:cs typeface="+mn-cs"/>
              </a:defRPr>
            </a:lvl4pPr>
            <a:lvl5pPr marL="1828800" algn="l" defTabSz="457200" rtl="0" eaLnBrk="1" latinLnBrk="0" hangingPunct="1">
              <a:defRPr sz="1800" kern="1200">
                <a:solidFill>
                  <a:schemeClr val="dk1"/>
                </a:solidFill>
                <a:latin typeface="+mn-lt"/>
                <a:ea typeface="+mn-ea"/>
                <a:cs typeface="+mn-cs"/>
              </a:defRPr>
            </a:lvl5pPr>
            <a:lvl6pPr marL="2286000" algn="l" defTabSz="457200" rtl="0" eaLnBrk="1" latinLnBrk="0" hangingPunct="1">
              <a:defRPr sz="1800" kern="1200">
                <a:solidFill>
                  <a:schemeClr val="dk1"/>
                </a:solidFill>
                <a:latin typeface="+mn-lt"/>
                <a:ea typeface="+mn-ea"/>
                <a:cs typeface="+mn-cs"/>
              </a:defRPr>
            </a:lvl6pPr>
            <a:lvl7pPr marL="2743200" algn="l" defTabSz="457200" rtl="0" eaLnBrk="1" latinLnBrk="0" hangingPunct="1">
              <a:defRPr sz="1800" kern="1200">
                <a:solidFill>
                  <a:schemeClr val="dk1"/>
                </a:solidFill>
                <a:latin typeface="+mn-lt"/>
                <a:ea typeface="+mn-ea"/>
                <a:cs typeface="+mn-cs"/>
              </a:defRPr>
            </a:lvl7pPr>
            <a:lvl8pPr marL="3200400" algn="l" defTabSz="457200" rtl="0" eaLnBrk="1" latinLnBrk="0" hangingPunct="1">
              <a:defRPr sz="1800" kern="1200">
                <a:solidFill>
                  <a:schemeClr val="dk1"/>
                </a:solidFill>
                <a:latin typeface="+mn-lt"/>
                <a:ea typeface="+mn-ea"/>
                <a:cs typeface="+mn-cs"/>
              </a:defRPr>
            </a:lvl8pPr>
            <a:lvl9pPr marL="3657600" algn="l" defTabSz="457200" rtl="0" eaLnBrk="1" latinLnBrk="0" hangingPunct="1">
              <a:defRPr sz="1800" kern="1200">
                <a:solidFill>
                  <a:schemeClr val="dk1"/>
                </a:solidFill>
                <a:latin typeface="+mn-lt"/>
                <a:ea typeface="+mn-ea"/>
                <a:cs typeface="+mn-cs"/>
              </a:defRPr>
            </a:lvl9pPr>
          </a:lstStyle>
          <a:p>
            <a:pPr algn="ctr"/>
            <a:endParaRPr lang="hu-HU"/>
          </a:p>
        </xdr:txBody>
      </xdr:sp>
      <xdr:pic>
        <xdr:nvPicPr>
          <xdr:cNvPr id="73" name="Picture 72" descr="KÃ©ptalÃ¡lat a kÃ¶vetkezÅre: âaluminium iconâ">
            <a:extLst>
              <a:ext uri="{FF2B5EF4-FFF2-40B4-BE49-F238E27FC236}">
                <a16:creationId xmlns:a16="http://schemas.microsoft.com/office/drawing/2014/main" id="{0AA4B999-19BA-4E21-957D-2441D6F854FD}"/>
              </a:ext>
            </a:extLst>
          </xdr:cNvPr>
          <xdr:cNvPicPr>
            <a:picLocks noChangeAspect="1" noChangeArrowheads="1"/>
          </xdr:cNvPicPr>
        </xdr:nvPicPr>
        <xdr:blipFill>
          <a:blip xmlns:r="http://schemas.openxmlformats.org/officeDocument/2006/relationships" r:embed="rId13" cstate="print">
            <a:extLst>
              <a:ext uri="{BEBA8EAE-BF5A-486C-A8C5-ECC9F3942E4B}">
                <a14:imgProps xmlns:a14="http://schemas.microsoft.com/office/drawing/2010/main">
                  <a14:imgLayer r:embed="rId14">
                    <a14:imgEffect>
                      <a14:backgroundRemoval t="2083" b="96250" l="9000" r="91778">
                        <a14:foregroundMark x1="64556" y1="7778" x2="66667" y2="6250"/>
                        <a14:foregroundMark x1="91778" y1="26250" x2="88889" y2="22639"/>
                        <a14:foregroundMark x1="60889" y1="40278" x2="43333" y2="59028"/>
                        <a14:foregroundMark x1="16000" y1="68194" x2="31333" y2="77639"/>
                        <a14:foregroundMark x1="41444" y1="64722" x2="24778" y2="77500"/>
                        <a14:foregroundMark x1="35778" y1="95833" x2="32111" y2="96250"/>
                        <a14:foregroundMark x1="9111" y1="70556" x2="9000" y2="69583"/>
                        <a14:foregroundMark x1="65889" y1="3333" x2="66444" y2="2083"/>
                      </a14:backgroundRemoval>
                    </a14:imgEffect>
                  </a14:imgLayer>
                </a14:imgProps>
              </a:ext>
              <a:ext uri="{28A0092B-C50C-407E-A947-70E740481C1C}">
                <a14:useLocalDpi xmlns:a14="http://schemas.microsoft.com/office/drawing/2010/main" val="0"/>
              </a:ext>
            </a:extLst>
          </a:blip>
          <a:srcRect/>
          <a:stretch>
            <a:fillRect/>
          </a:stretch>
        </xdr:blipFill>
        <xdr:spPr bwMode="auto">
          <a:xfrm>
            <a:off x="3445619" y="1249009"/>
            <a:ext cx="318436" cy="254749"/>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twoCellAnchor>
    <xdr:from>
      <xdr:col>6</xdr:col>
      <xdr:colOff>13267</xdr:colOff>
      <xdr:row>12</xdr:row>
      <xdr:rowOff>74216</xdr:rowOff>
    </xdr:from>
    <xdr:to>
      <xdr:col>6</xdr:col>
      <xdr:colOff>589267</xdr:colOff>
      <xdr:row>14</xdr:row>
      <xdr:rowOff>85527</xdr:rowOff>
    </xdr:to>
    <xdr:grpSp>
      <xdr:nvGrpSpPr>
        <xdr:cNvPr id="74" name="Group 73">
          <a:extLst>
            <a:ext uri="{FF2B5EF4-FFF2-40B4-BE49-F238E27FC236}">
              <a16:creationId xmlns:a16="http://schemas.microsoft.com/office/drawing/2014/main" id="{74E52CD6-19CE-42AB-96C9-22BC4B6B9E2B}"/>
            </a:ext>
          </a:extLst>
        </xdr:cNvPr>
        <xdr:cNvGrpSpPr>
          <a:grpSpLocks noChangeAspect="1"/>
        </xdr:cNvGrpSpPr>
      </xdr:nvGrpSpPr>
      <xdr:grpSpPr>
        <a:xfrm>
          <a:off x="3670867" y="1903016"/>
          <a:ext cx="576000" cy="325636"/>
          <a:chOff x="3940146" y="1208486"/>
          <a:chExt cx="576000" cy="347263"/>
        </a:xfrm>
      </xdr:grpSpPr>
      <xdr:sp macro="" textlink="">
        <xdr:nvSpPr>
          <xdr:cNvPr id="75" name="Folyamatábra: Lapközi összekötő 41">
            <a:extLst>
              <a:ext uri="{FF2B5EF4-FFF2-40B4-BE49-F238E27FC236}">
                <a16:creationId xmlns:a16="http://schemas.microsoft.com/office/drawing/2014/main" id="{C85AA285-7963-39EF-6774-26A421B95A22}"/>
              </a:ext>
            </a:extLst>
          </xdr:cNvPr>
          <xdr:cNvSpPr>
            <a:spLocks noChangeAspect="1"/>
          </xdr:cNvSpPr>
        </xdr:nvSpPr>
        <xdr:spPr>
          <a:xfrm>
            <a:off x="3940146" y="1208486"/>
            <a:ext cx="576000" cy="347263"/>
          </a:xfrm>
          <a:prstGeom prst="flowChartOffpageConnector">
            <a:avLst/>
          </a:prstGeom>
        </xdr:spPr>
        <xdr:style>
          <a:lnRef idx="2">
            <a:schemeClr val="accent4">
              <a:shade val="50000"/>
            </a:schemeClr>
          </a:lnRef>
          <a:fillRef idx="1">
            <a:schemeClr val="accent4"/>
          </a:fillRef>
          <a:effectRef idx="0">
            <a:schemeClr val="accent4"/>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a:p>
        </xdr:txBody>
      </xdr:sp>
      <xdr:pic>
        <xdr:nvPicPr>
          <xdr:cNvPr id="76" name="Picture 75" descr="KapcsolÃ³dÃ³ kÃ©p">
            <a:extLst>
              <a:ext uri="{FF2B5EF4-FFF2-40B4-BE49-F238E27FC236}">
                <a16:creationId xmlns:a16="http://schemas.microsoft.com/office/drawing/2014/main" id="{95B9BC04-0886-1EAB-6B94-A2746851B684}"/>
              </a:ext>
            </a:extLst>
          </xdr:cNvPr>
          <xdr:cNvPicPr>
            <a:picLocks noChangeAspect="1" noChangeArrowheads="1"/>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4088827" y="1254774"/>
            <a:ext cx="301238" cy="259577"/>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twoCellAnchor>
    <xdr:from>
      <xdr:col>22</xdr:col>
      <xdr:colOff>4917</xdr:colOff>
      <xdr:row>12</xdr:row>
      <xdr:rowOff>76200</xdr:rowOff>
    </xdr:from>
    <xdr:to>
      <xdr:col>22</xdr:col>
      <xdr:colOff>580917</xdr:colOff>
      <xdr:row>14</xdr:row>
      <xdr:rowOff>99523</xdr:rowOff>
    </xdr:to>
    <xdr:grpSp>
      <xdr:nvGrpSpPr>
        <xdr:cNvPr id="77" name="Group 76">
          <a:extLst>
            <a:ext uri="{FF2B5EF4-FFF2-40B4-BE49-F238E27FC236}">
              <a16:creationId xmlns:a16="http://schemas.microsoft.com/office/drawing/2014/main" id="{60BA3DEF-02C9-4C5E-A2CC-CD5E2F56A6CD}"/>
            </a:ext>
          </a:extLst>
        </xdr:cNvPr>
        <xdr:cNvGrpSpPr>
          <a:grpSpLocks noChangeAspect="1"/>
        </xdr:cNvGrpSpPr>
      </xdr:nvGrpSpPr>
      <xdr:grpSpPr>
        <a:xfrm>
          <a:off x="13425642" y="1905000"/>
          <a:ext cx="576000" cy="337648"/>
          <a:chOff x="4553368" y="1192236"/>
          <a:chExt cx="576000" cy="363513"/>
        </a:xfrm>
      </xdr:grpSpPr>
      <xdr:sp macro="" textlink="">
        <xdr:nvSpPr>
          <xdr:cNvPr id="78" name="Folyamatábra: Lapközi összekötő 43">
            <a:extLst>
              <a:ext uri="{FF2B5EF4-FFF2-40B4-BE49-F238E27FC236}">
                <a16:creationId xmlns:a16="http://schemas.microsoft.com/office/drawing/2014/main" id="{A12E7B3F-9F94-9EC5-3AE0-87261B47D102}"/>
              </a:ext>
            </a:extLst>
          </xdr:cNvPr>
          <xdr:cNvSpPr>
            <a:spLocks noChangeAspect="1"/>
          </xdr:cNvSpPr>
        </xdr:nvSpPr>
        <xdr:spPr>
          <a:xfrm>
            <a:off x="4553368" y="1208486"/>
            <a:ext cx="576000" cy="347263"/>
          </a:xfrm>
          <a:prstGeom prst="flowChartOffpageConnector">
            <a:avLst/>
          </a:prstGeom>
          <a:solidFill>
            <a:schemeClr val="bg2">
              <a:lumMod val="90000"/>
            </a:schemeClr>
          </a:solidFill>
        </xdr:spPr>
        <xdr:style>
          <a:lnRef idx="1">
            <a:schemeClr val="dk1"/>
          </a:lnRef>
          <a:fillRef idx="2">
            <a:schemeClr val="dk1"/>
          </a:fillRef>
          <a:effectRef idx="1">
            <a:schemeClr val="dk1"/>
          </a:effectRef>
          <a:fontRef idx="minor">
            <a:schemeClr val="dk1"/>
          </a:fontRef>
        </xdr:style>
        <xdr:txBody>
          <a:bodyPr wrap="square" rtlCol="0" anchor="ctr"/>
          <a:lstStyle>
            <a:defPPr>
              <a:defRPr lang="en-US"/>
            </a:defPPr>
            <a:lvl1pPr marL="0" algn="l" defTabSz="457200" rtl="0" eaLnBrk="1" latinLnBrk="0" hangingPunct="1">
              <a:defRPr sz="1800" kern="1200">
                <a:solidFill>
                  <a:schemeClr val="dk1"/>
                </a:solidFill>
                <a:latin typeface="+mn-lt"/>
                <a:ea typeface="+mn-ea"/>
                <a:cs typeface="+mn-cs"/>
              </a:defRPr>
            </a:lvl1pPr>
            <a:lvl2pPr marL="457200" algn="l" defTabSz="457200" rtl="0" eaLnBrk="1" latinLnBrk="0" hangingPunct="1">
              <a:defRPr sz="1800" kern="1200">
                <a:solidFill>
                  <a:schemeClr val="dk1"/>
                </a:solidFill>
                <a:latin typeface="+mn-lt"/>
                <a:ea typeface="+mn-ea"/>
                <a:cs typeface="+mn-cs"/>
              </a:defRPr>
            </a:lvl2pPr>
            <a:lvl3pPr marL="914400" algn="l" defTabSz="457200" rtl="0" eaLnBrk="1" latinLnBrk="0" hangingPunct="1">
              <a:defRPr sz="1800" kern="1200">
                <a:solidFill>
                  <a:schemeClr val="dk1"/>
                </a:solidFill>
                <a:latin typeface="+mn-lt"/>
                <a:ea typeface="+mn-ea"/>
                <a:cs typeface="+mn-cs"/>
              </a:defRPr>
            </a:lvl3pPr>
            <a:lvl4pPr marL="1371600" algn="l" defTabSz="457200" rtl="0" eaLnBrk="1" latinLnBrk="0" hangingPunct="1">
              <a:defRPr sz="1800" kern="1200">
                <a:solidFill>
                  <a:schemeClr val="dk1"/>
                </a:solidFill>
                <a:latin typeface="+mn-lt"/>
                <a:ea typeface="+mn-ea"/>
                <a:cs typeface="+mn-cs"/>
              </a:defRPr>
            </a:lvl4pPr>
            <a:lvl5pPr marL="1828800" algn="l" defTabSz="457200" rtl="0" eaLnBrk="1" latinLnBrk="0" hangingPunct="1">
              <a:defRPr sz="1800" kern="1200">
                <a:solidFill>
                  <a:schemeClr val="dk1"/>
                </a:solidFill>
                <a:latin typeface="+mn-lt"/>
                <a:ea typeface="+mn-ea"/>
                <a:cs typeface="+mn-cs"/>
              </a:defRPr>
            </a:lvl5pPr>
            <a:lvl6pPr marL="2286000" algn="l" defTabSz="457200" rtl="0" eaLnBrk="1" latinLnBrk="0" hangingPunct="1">
              <a:defRPr sz="1800" kern="1200">
                <a:solidFill>
                  <a:schemeClr val="dk1"/>
                </a:solidFill>
                <a:latin typeface="+mn-lt"/>
                <a:ea typeface="+mn-ea"/>
                <a:cs typeface="+mn-cs"/>
              </a:defRPr>
            </a:lvl6pPr>
            <a:lvl7pPr marL="2743200" algn="l" defTabSz="457200" rtl="0" eaLnBrk="1" latinLnBrk="0" hangingPunct="1">
              <a:defRPr sz="1800" kern="1200">
                <a:solidFill>
                  <a:schemeClr val="dk1"/>
                </a:solidFill>
                <a:latin typeface="+mn-lt"/>
                <a:ea typeface="+mn-ea"/>
                <a:cs typeface="+mn-cs"/>
              </a:defRPr>
            </a:lvl7pPr>
            <a:lvl8pPr marL="3200400" algn="l" defTabSz="457200" rtl="0" eaLnBrk="1" latinLnBrk="0" hangingPunct="1">
              <a:defRPr sz="1800" kern="1200">
                <a:solidFill>
                  <a:schemeClr val="dk1"/>
                </a:solidFill>
                <a:latin typeface="+mn-lt"/>
                <a:ea typeface="+mn-ea"/>
                <a:cs typeface="+mn-cs"/>
              </a:defRPr>
            </a:lvl8pPr>
            <a:lvl9pPr marL="3657600" algn="l" defTabSz="457200" rtl="0" eaLnBrk="1" latinLnBrk="0" hangingPunct="1">
              <a:defRPr sz="1800" kern="1200">
                <a:solidFill>
                  <a:schemeClr val="dk1"/>
                </a:solidFill>
                <a:latin typeface="+mn-lt"/>
                <a:ea typeface="+mn-ea"/>
                <a:cs typeface="+mn-cs"/>
              </a:defRPr>
            </a:lvl9pPr>
          </a:lstStyle>
          <a:p>
            <a:pPr algn="ctr"/>
            <a:endParaRPr lang="hu-HU"/>
          </a:p>
        </xdr:txBody>
      </xdr:sp>
      <xdr:sp macro="" textlink="">
        <xdr:nvSpPr>
          <xdr:cNvPr id="79" name="Szövegdoboz 58">
            <a:extLst>
              <a:ext uri="{FF2B5EF4-FFF2-40B4-BE49-F238E27FC236}">
                <a16:creationId xmlns:a16="http://schemas.microsoft.com/office/drawing/2014/main" id="{561615C5-5F0C-5349-76FC-66B2E5593CB1}"/>
              </a:ext>
            </a:extLst>
          </xdr:cNvPr>
          <xdr:cNvSpPr txBox="1"/>
        </xdr:nvSpPr>
        <xdr:spPr>
          <a:xfrm>
            <a:off x="4664469" y="1192236"/>
            <a:ext cx="409247" cy="335358"/>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400">
                <a:solidFill>
                  <a:schemeClr val="bg1"/>
                </a:solidFill>
              </a:rPr>
              <a:t>Pb</a:t>
            </a:r>
          </a:p>
        </xdr:txBody>
      </xdr:sp>
    </xdr:grpSp>
    <xdr:clientData/>
  </xdr:twoCellAnchor>
  <xdr:twoCellAnchor>
    <xdr:from>
      <xdr:col>23</xdr:col>
      <xdr:colOff>12561</xdr:colOff>
      <xdr:row>12</xdr:row>
      <xdr:rowOff>76200</xdr:rowOff>
    </xdr:from>
    <xdr:to>
      <xdr:col>23</xdr:col>
      <xdr:colOff>588561</xdr:colOff>
      <xdr:row>14</xdr:row>
      <xdr:rowOff>105004</xdr:rowOff>
    </xdr:to>
    <xdr:grpSp>
      <xdr:nvGrpSpPr>
        <xdr:cNvPr id="80" name="Group 79">
          <a:extLst>
            <a:ext uri="{FF2B5EF4-FFF2-40B4-BE49-F238E27FC236}">
              <a16:creationId xmlns:a16="http://schemas.microsoft.com/office/drawing/2014/main" id="{E1438FED-D0D6-407B-B484-096A5FE23139}"/>
            </a:ext>
          </a:extLst>
        </xdr:cNvPr>
        <xdr:cNvGrpSpPr>
          <a:grpSpLocks noChangeAspect="1"/>
        </xdr:cNvGrpSpPr>
      </xdr:nvGrpSpPr>
      <xdr:grpSpPr>
        <a:xfrm>
          <a:off x="14042886" y="1905000"/>
          <a:ext cx="576000" cy="343129"/>
          <a:chOff x="5207080" y="1184177"/>
          <a:chExt cx="576000" cy="371572"/>
        </a:xfrm>
      </xdr:grpSpPr>
      <xdr:sp macro="" textlink="">
        <xdr:nvSpPr>
          <xdr:cNvPr id="81" name="Folyamatábra: Lapközi összekötő 42">
            <a:extLst>
              <a:ext uri="{FF2B5EF4-FFF2-40B4-BE49-F238E27FC236}">
                <a16:creationId xmlns:a16="http://schemas.microsoft.com/office/drawing/2014/main" id="{EF92561E-8929-FC89-818A-AD6F8A41A08D}"/>
              </a:ext>
            </a:extLst>
          </xdr:cNvPr>
          <xdr:cNvSpPr>
            <a:spLocks noChangeAspect="1"/>
          </xdr:cNvSpPr>
        </xdr:nvSpPr>
        <xdr:spPr>
          <a:xfrm>
            <a:off x="5207080" y="1208486"/>
            <a:ext cx="576000" cy="347263"/>
          </a:xfrm>
          <a:prstGeom prst="flowChartOffpageConnector">
            <a:avLst/>
          </a:prstGeom>
        </xdr:spPr>
        <xdr:style>
          <a:lnRef idx="1">
            <a:schemeClr val="dk1"/>
          </a:lnRef>
          <a:fillRef idx="2">
            <a:schemeClr val="dk1"/>
          </a:fillRef>
          <a:effectRef idx="1">
            <a:schemeClr val="dk1"/>
          </a:effectRef>
          <a:fontRef idx="minor">
            <a:schemeClr val="dk1"/>
          </a:fontRef>
        </xdr:style>
        <xdr:txBody>
          <a:bodyPr wrap="square" rtlCol="0" anchor="ctr"/>
          <a:lstStyle>
            <a:defPPr>
              <a:defRPr lang="en-US"/>
            </a:defPPr>
            <a:lvl1pPr marL="0" algn="l" defTabSz="457200" rtl="0" eaLnBrk="1" latinLnBrk="0" hangingPunct="1">
              <a:defRPr sz="1800" kern="1200">
                <a:solidFill>
                  <a:schemeClr val="dk1"/>
                </a:solidFill>
                <a:latin typeface="+mn-lt"/>
                <a:ea typeface="+mn-ea"/>
                <a:cs typeface="+mn-cs"/>
              </a:defRPr>
            </a:lvl1pPr>
            <a:lvl2pPr marL="457200" algn="l" defTabSz="457200" rtl="0" eaLnBrk="1" latinLnBrk="0" hangingPunct="1">
              <a:defRPr sz="1800" kern="1200">
                <a:solidFill>
                  <a:schemeClr val="dk1"/>
                </a:solidFill>
                <a:latin typeface="+mn-lt"/>
                <a:ea typeface="+mn-ea"/>
                <a:cs typeface="+mn-cs"/>
              </a:defRPr>
            </a:lvl2pPr>
            <a:lvl3pPr marL="914400" algn="l" defTabSz="457200" rtl="0" eaLnBrk="1" latinLnBrk="0" hangingPunct="1">
              <a:defRPr sz="1800" kern="1200">
                <a:solidFill>
                  <a:schemeClr val="dk1"/>
                </a:solidFill>
                <a:latin typeface="+mn-lt"/>
                <a:ea typeface="+mn-ea"/>
                <a:cs typeface="+mn-cs"/>
              </a:defRPr>
            </a:lvl3pPr>
            <a:lvl4pPr marL="1371600" algn="l" defTabSz="457200" rtl="0" eaLnBrk="1" latinLnBrk="0" hangingPunct="1">
              <a:defRPr sz="1800" kern="1200">
                <a:solidFill>
                  <a:schemeClr val="dk1"/>
                </a:solidFill>
                <a:latin typeface="+mn-lt"/>
                <a:ea typeface="+mn-ea"/>
                <a:cs typeface="+mn-cs"/>
              </a:defRPr>
            </a:lvl4pPr>
            <a:lvl5pPr marL="1828800" algn="l" defTabSz="457200" rtl="0" eaLnBrk="1" latinLnBrk="0" hangingPunct="1">
              <a:defRPr sz="1800" kern="1200">
                <a:solidFill>
                  <a:schemeClr val="dk1"/>
                </a:solidFill>
                <a:latin typeface="+mn-lt"/>
                <a:ea typeface="+mn-ea"/>
                <a:cs typeface="+mn-cs"/>
              </a:defRPr>
            </a:lvl5pPr>
            <a:lvl6pPr marL="2286000" algn="l" defTabSz="457200" rtl="0" eaLnBrk="1" latinLnBrk="0" hangingPunct="1">
              <a:defRPr sz="1800" kern="1200">
                <a:solidFill>
                  <a:schemeClr val="dk1"/>
                </a:solidFill>
                <a:latin typeface="+mn-lt"/>
                <a:ea typeface="+mn-ea"/>
                <a:cs typeface="+mn-cs"/>
              </a:defRPr>
            </a:lvl6pPr>
            <a:lvl7pPr marL="2743200" algn="l" defTabSz="457200" rtl="0" eaLnBrk="1" latinLnBrk="0" hangingPunct="1">
              <a:defRPr sz="1800" kern="1200">
                <a:solidFill>
                  <a:schemeClr val="dk1"/>
                </a:solidFill>
                <a:latin typeface="+mn-lt"/>
                <a:ea typeface="+mn-ea"/>
                <a:cs typeface="+mn-cs"/>
              </a:defRPr>
            </a:lvl7pPr>
            <a:lvl8pPr marL="3200400" algn="l" defTabSz="457200" rtl="0" eaLnBrk="1" latinLnBrk="0" hangingPunct="1">
              <a:defRPr sz="1800" kern="1200">
                <a:solidFill>
                  <a:schemeClr val="dk1"/>
                </a:solidFill>
                <a:latin typeface="+mn-lt"/>
                <a:ea typeface="+mn-ea"/>
                <a:cs typeface="+mn-cs"/>
              </a:defRPr>
            </a:lvl8pPr>
            <a:lvl9pPr marL="3657600" algn="l" defTabSz="457200" rtl="0" eaLnBrk="1" latinLnBrk="0" hangingPunct="1">
              <a:defRPr sz="1800" kern="1200">
                <a:solidFill>
                  <a:schemeClr val="dk1"/>
                </a:solidFill>
                <a:latin typeface="+mn-lt"/>
                <a:ea typeface="+mn-ea"/>
                <a:cs typeface="+mn-cs"/>
              </a:defRPr>
            </a:lvl9pPr>
          </a:lstStyle>
          <a:p>
            <a:pPr algn="ctr"/>
            <a:endParaRPr lang="hu-HU"/>
          </a:p>
        </xdr:txBody>
      </xdr:sp>
      <xdr:sp macro="" textlink="">
        <xdr:nvSpPr>
          <xdr:cNvPr id="82" name="Szövegdoboz 69">
            <a:extLst>
              <a:ext uri="{FF2B5EF4-FFF2-40B4-BE49-F238E27FC236}">
                <a16:creationId xmlns:a16="http://schemas.microsoft.com/office/drawing/2014/main" id="{33093DB5-CA40-6392-7E42-AB52EA848538}"/>
              </a:ext>
            </a:extLst>
          </xdr:cNvPr>
          <xdr:cNvSpPr txBox="1"/>
        </xdr:nvSpPr>
        <xdr:spPr>
          <a:xfrm>
            <a:off x="5328110" y="1184177"/>
            <a:ext cx="386644" cy="311496"/>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400">
                <a:solidFill>
                  <a:schemeClr val="bg1"/>
                </a:solidFill>
              </a:rPr>
              <a:t>Ni</a:t>
            </a:r>
          </a:p>
        </xdr:txBody>
      </xdr:sp>
    </xdr:grpSp>
    <xdr:clientData/>
  </xdr:twoCellAnchor>
  <xdr:twoCellAnchor>
    <xdr:from>
      <xdr:col>24</xdr:col>
      <xdr:colOff>6825</xdr:colOff>
      <xdr:row>12</xdr:row>
      <xdr:rowOff>76200</xdr:rowOff>
    </xdr:from>
    <xdr:to>
      <xdr:col>24</xdr:col>
      <xdr:colOff>582825</xdr:colOff>
      <xdr:row>14</xdr:row>
      <xdr:rowOff>109553</xdr:rowOff>
    </xdr:to>
    <xdr:grpSp>
      <xdr:nvGrpSpPr>
        <xdr:cNvPr id="83" name="Group 82">
          <a:extLst>
            <a:ext uri="{FF2B5EF4-FFF2-40B4-BE49-F238E27FC236}">
              <a16:creationId xmlns:a16="http://schemas.microsoft.com/office/drawing/2014/main" id="{6CE12DC8-449C-465B-89B9-372F9A203EB7}"/>
            </a:ext>
          </a:extLst>
        </xdr:cNvPr>
        <xdr:cNvGrpSpPr>
          <a:grpSpLocks noChangeAspect="1"/>
        </xdr:cNvGrpSpPr>
      </xdr:nvGrpSpPr>
      <xdr:grpSpPr>
        <a:xfrm>
          <a:off x="14646750" y="1905000"/>
          <a:ext cx="576000" cy="347678"/>
          <a:chOff x="5866463" y="1208486"/>
          <a:chExt cx="576000" cy="385306"/>
        </a:xfrm>
      </xdr:grpSpPr>
      <xdr:sp macro="" textlink="">
        <xdr:nvSpPr>
          <xdr:cNvPr id="84" name="Folyamatábra: Lapközi összekötő 44">
            <a:extLst>
              <a:ext uri="{FF2B5EF4-FFF2-40B4-BE49-F238E27FC236}">
                <a16:creationId xmlns:a16="http://schemas.microsoft.com/office/drawing/2014/main" id="{3FCD159D-41F2-7FE0-6277-9818D2C1DF6A}"/>
              </a:ext>
            </a:extLst>
          </xdr:cNvPr>
          <xdr:cNvSpPr>
            <a:spLocks noChangeAspect="1"/>
          </xdr:cNvSpPr>
        </xdr:nvSpPr>
        <xdr:spPr>
          <a:xfrm>
            <a:off x="5866463" y="1208486"/>
            <a:ext cx="576000" cy="347263"/>
          </a:xfrm>
          <a:prstGeom prst="flowChartOffpageConnector">
            <a:avLst/>
          </a:prstGeom>
          <a:solidFill>
            <a:schemeClr val="bg1">
              <a:lumMod val="85000"/>
            </a:schemeClr>
          </a:solidFill>
        </xdr:spPr>
        <xdr:style>
          <a:lnRef idx="1">
            <a:schemeClr val="dk1"/>
          </a:lnRef>
          <a:fillRef idx="2">
            <a:schemeClr val="dk1"/>
          </a:fillRef>
          <a:effectRef idx="1">
            <a:schemeClr val="dk1"/>
          </a:effectRef>
          <a:fontRef idx="minor">
            <a:schemeClr val="dk1"/>
          </a:fontRef>
        </xdr:style>
        <xdr:txBody>
          <a:bodyPr wrap="square" rtlCol="0" anchor="ctr"/>
          <a:lstStyle>
            <a:defPPr>
              <a:defRPr lang="en-US"/>
            </a:defPPr>
            <a:lvl1pPr marL="0" algn="l" defTabSz="457200" rtl="0" eaLnBrk="1" latinLnBrk="0" hangingPunct="1">
              <a:defRPr sz="1800" kern="1200">
                <a:solidFill>
                  <a:schemeClr val="dk1"/>
                </a:solidFill>
                <a:latin typeface="+mn-lt"/>
                <a:ea typeface="+mn-ea"/>
                <a:cs typeface="+mn-cs"/>
              </a:defRPr>
            </a:lvl1pPr>
            <a:lvl2pPr marL="457200" algn="l" defTabSz="457200" rtl="0" eaLnBrk="1" latinLnBrk="0" hangingPunct="1">
              <a:defRPr sz="1800" kern="1200">
                <a:solidFill>
                  <a:schemeClr val="dk1"/>
                </a:solidFill>
                <a:latin typeface="+mn-lt"/>
                <a:ea typeface="+mn-ea"/>
                <a:cs typeface="+mn-cs"/>
              </a:defRPr>
            </a:lvl2pPr>
            <a:lvl3pPr marL="914400" algn="l" defTabSz="457200" rtl="0" eaLnBrk="1" latinLnBrk="0" hangingPunct="1">
              <a:defRPr sz="1800" kern="1200">
                <a:solidFill>
                  <a:schemeClr val="dk1"/>
                </a:solidFill>
                <a:latin typeface="+mn-lt"/>
                <a:ea typeface="+mn-ea"/>
                <a:cs typeface="+mn-cs"/>
              </a:defRPr>
            </a:lvl3pPr>
            <a:lvl4pPr marL="1371600" algn="l" defTabSz="457200" rtl="0" eaLnBrk="1" latinLnBrk="0" hangingPunct="1">
              <a:defRPr sz="1800" kern="1200">
                <a:solidFill>
                  <a:schemeClr val="dk1"/>
                </a:solidFill>
                <a:latin typeface="+mn-lt"/>
                <a:ea typeface="+mn-ea"/>
                <a:cs typeface="+mn-cs"/>
              </a:defRPr>
            </a:lvl4pPr>
            <a:lvl5pPr marL="1828800" algn="l" defTabSz="457200" rtl="0" eaLnBrk="1" latinLnBrk="0" hangingPunct="1">
              <a:defRPr sz="1800" kern="1200">
                <a:solidFill>
                  <a:schemeClr val="dk1"/>
                </a:solidFill>
                <a:latin typeface="+mn-lt"/>
                <a:ea typeface="+mn-ea"/>
                <a:cs typeface="+mn-cs"/>
              </a:defRPr>
            </a:lvl5pPr>
            <a:lvl6pPr marL="2286000" algn="l" defTabSz="457200" rtl="0" eaLnBrk="1" latinLnBrk="0" hangingPunct="1">
              <a:defRPr sz="1800" kern="1200">
                <a:solidFill>
                  <a:schemeClr val="dk1"/>
                </a:solidFill>
                <a:latin typeface="+mn-lt"/>
                <a:ea typeface="+mn-ea"/>
                <a:cs typeface="+mn-cs"/>
              </a:defRPr>
            </a:lvl6pPr>
            <a:lvl7pPr marL="2743200" algn="l" defTabSz="457200" rtl="0" eaLnBrk="1" latinLnBrk="0" hangingPunct="1">
              <a:defRPr sz="1800" kern="1200">
                <a:solidFill>
                  <a:schemeClr val="dk1"/>
                </a:solidFill>
                <a:latin typeface="+mn-lt"/>
                <a:ea typeface="+mn-ea"/>
                <a:cs typeface="+mn-cs"/>
              </a:defRPr>
            </a:lvl7pPr>
            <a:lvl8pPr marL="3200400" algn="l" defTabSz="457200" rtl="0" eaLnBrk="1" latinLnBrk="0" hangingPunct="1">
              <a:defRPr sz="1800" kern="1200">
                <a:solidFill>
                  <a:schemeClr val="dk1"/>
                </a:solidFill>
                <a:latin typeface="+mn-lt"/>
                <a:ea typeface="+mn-ea"/>
                <a:cs typeface="+mn-cs"/>
              </a:defRPr>
            </a:lvl8pPr>
            <a:lvl9pPr marL="3657600" algn="l" defTabSz="457200" rtl="0" eaLnBrk="1" latinLnBrk="0" hangingPunct="1">
              <a:defRPr sz="1800" kern="1200">
                <a:solidFill>
                  <a:schemeClr val="dk1"/>
                </a:solidFill>
                <a:latin typeface="+mn-lt"/>
                <a:ea typeface="+mn-ea"/>
                <a:cs typeface="+mn-cs"/>
              </a:defRPr>
            </a:lvl9pPr>
          </a:lstStyle>
          <a:p>
            <a:pPr algn="ctr"/>
            <a:endParaRPr lang="hu-HU"/>
          </a:p>
        </xdr:txBody>
      </xdr:sp>
      <xdr:pic>
        <xdr:nvPicPr>
          <xdr:cNvPr id="85" name="Picture 84" descr="KÃ©ptalÃ¡lat a kÃ¶vetkezÅre: âzink iconâ">
            <a:extLst>
              <a:ext uri="{FF2B5EF4-FFF2-40B4-BE49-F238E27FC236}">
                <a16:creationId xmlns:a16="http://schemas.microsoft.com/office/drawing/2014/main" id="{C6C50CFB-9B2E-6CCA-22CB-2229A971255B}"/>
              </a:ext>
            </a:extLst>
          </xdr:cNvPr>
          <xdr:cNvPicPr>
            <a:picLocks noChangeAspect="1" noChangeArrowheads="1"/>
          </xdr:cNvPicPr>
        </xdr:nvPicPr>
        <xdr:blipFill>
          <a:blip xmlns:r="http://schemas.openxmlformats.org/officeDocument/2006/relationships" r:embed="rId1" cstate="print">
            <a:extLst>
              <a:ext uri="{BEBA8EAE-BF5A-486C-A8C5-ECC9F3942E4B}">
                <a14:imgProps xmlns:a14="http://schemas.microsoft.com/office/drawing/2010/main">
                  <a14:imgLayer r:embed="rId2">
                    <a14:imgEffect>
                      <a14:backgroundRemoval t="916" b="89927" l="9961" r="89844">
                        <a14:foregroundMark x1="47266" y1="6960" x2="38867" y2="6960"/>
                        <a14:foregroundMark x1="56641" y1="11538" x2="51367" y2="916"/>
                        <a14:backgroundMark x1="77930" y1="76923" x2="51367" y2="87546"/>
                      </a14:backgroundRemoval>
                    </a14:imgEffect>
                  </a14:imgLayer>
                </a14:imgProps>
              </a:ext>
              <a:ext uri="{28A0092B-C50C-407E-A947-70E740481C1C}">
                <a14:useLocalDpi xmlns:a14="http://schemas.microsoft.com/office/drawing/2010/main" val="0"/>
              </a:ext>
            </a:extLst>
          </a:blip>
          <a:srcRect/>
          <a:stretch>
            <a:fillRect/>
          </a:stretch>
        </xdr:blipFill>
        <xdr:spPr bwMode="auto">
          <a:xfrm>
            <a:off x="5983630" y="1240649"/>
            <a:ext cx="331153" cy="353143"/>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twoCellAnchor>
    <xdr:from>
      <xdr:col>25</xdr:col>
      <xdr:colOff>4029</xdr:colOff>
      <xdr:row>12</xdr:row>
      <xdr:rowOff>76200</xdr:rowOff>
    </xdr:from>
    <xdr:to>
      <xdr:col>25</xdr:col>
      <xdr:colOff>580029</xdr:colOff>
      <xdr:row>14</xdr:row>
      <xdr:rowOff>78642</xdr:rowOff>
    </xdr:to>
    <xdr:grpSp>
      <xdr:nvGrpSpPr>
        <xdr:cNvPr id="86" name="Group 85">
          <a:extLst>
            <a:ext uri="{FF2B5EF4-FFF2-40B4-BE49-F238E27FC236}">
              <a16:creationId xmlns:a16="http://schemas.microsoft.com/office/drawing/2014/main" id="{9B94E022-7143-4C5F-AE1A-39C5E79FE9D3}"/>
            </a:ext>
          </a:extLst>
        </xdr:cNvPr>
        <xdr:cNvGrpSpPr>
          <a:grpSpLocks noChangeAspect="1"/>
        </xdr:cNvGrpSpPr>
      </xdr:nvGrpSpPr>
      <xdr:grpSpPr>
        <a:xfrm>
          <a:off x="15253554" y="1905000"/>
          <a:ext cx="576000" cy="316767"/>
          <a:chOff x="6531982" y="1216106"/>
          <a:chExt cx="576000" cy="347263"/>
        </a:xfrm>
      </xdr:grpSpPr>
      <xdr:sp macro="" textlink="">
        <xdr:nvSpPr>
          <xdr:cNvPr id="87" name="Folyamatábra: Lapközi összekötő 45">
            <a:extLst>
              <a:ext uri="{FF2B5EF4-FFF2-40B4-BE49-F238E27FC236}">
                <a16:creationId xmlns:a16="http://schemas.microsoft.com/office/drawing/2014/main" id="{B8D5878D-EAF4-7A32-5C91-6EB784A86405}"/>
              </a:ext>
            </a:extLst>
          </xdr:cNvPr>
          <xdr:cNvSpPr>
            <a:spLocks noChangeAspect="1"/>
          </xdr:cNvSpPr>
        </xdr:nvSpPr>
        <xdr:spPr>
          <a:xfrm>
            <a:off x="6531982" y="1216106"/>
            <a:ext cx="576000" cy="347263"/>
          </a:xfrm>
          <a:prstGeom prst="flowChartOffpageConnector">
            <a:avLst/>
          </a:prstGeom>
        </xdr:spPr>
        <xdr:style>
          <a:lnRef idx="2">
            <a:schemeClr val="accent5">
              <a:shade val="50000"/>
            </a:schemeClr>
          </a:lnRef>
          <a:fillRef idx="1">
            <a:schemeClr val="accent5"/>
          </a:fillRef>
          <a:effectRef idx="0">
            <a:schemeClr val="accent5"/>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a:p>
        </xdr:txBody>
      </xdr:sp>
      <xdr:pic>
        <xdr:nvPicPr>
          <xdr:cNvPr id="88" name="Picture 87" descr="KÃ©ptalÃ¡lat a kÃ¶vetkezÅre: âgold iconâ">
            <a:extLst>
              <a:ext uri="{FF2B5EF4-FFF2-40B4-BE49-F238E27FC236}">
                <a16:creationId xmlns:a16="http://schemas.microsoft.com/office/drawing/2014/main" id="{1F129490-A836-1D05-3A31-F807550008CE}"/>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6680560" y="1216106"/>
            <a:ext cx="299901" cy="299901"/>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twoCellAnchor>
    <xdr:from>
      <xdr:col>26</xdr:col>
      <xdr:colOff>8583</xdr:colOff>
      <xdr:row>12</xdr:row>
      <xdr:rowOff>76200</xdr:rowOff>
    </xdr:from>
    <xdr:to>
      <xdr:col>26</xdr:col>
      <xdr:colOff>584583</xdr:colOff>
      <xdr:row>14</xdr:row>
      <xdr:rowOff>78642</xdr:rowOff>
    </xdr:to>
    <xdr:grpSp>
      <xdr:nvGrpSpPr>
        <xdr:cNvPr id="89" name="Group 88">
          <a:extLst>
            <a:ext uri="{FF2B5EF4-FFF2-40B4-BE49-F238E27FC236}">
              <a16:creationId xmlns:a16="http://schemas.microsoft.com/office/drawing/2014/main" id="{D3889F3E-9144-4439-BEE8-30F7A178CBE6}"/>
            </a:ext>
          </a:extLst>
        </xdr:cNvPr>
        <xdr:cNvGrpSpPr>
          <a:grpSpLocks noChangeAspect="1"/>
        </xdr:cNvGrpSpPr>
      </xdr:nvGrpSpPr>
      <xdr:grpSpPr>
        <a:xfrm>
          <a:off x="15867708" y="1905000"/>
          <a:ext cx="576000" cy="316767"/>
          <a:chOff x="7191365" y="1212781"/>
          <a:chExt cx="576000" cy="347263"/>
        </a:xfrm>
      </xdr:grpSpPr>
      <xdr:sp macro="" textlink="">
        <xdr:nvSpPr>
          <xdr:cNvPr id="90" name="Folyamatábra: Lapközi összekötő 46">
            <a:extLst>
              <a:ext uri="{FF2B5EF4-FFF2-40B4-BE49-F238E27FC236}">
                <a16:creationId xmlns:a16="http://schemas.microsoft.com/office/drawing/2014/main" id="{D330FC22-2F6D-37AC-FFC6-47AF23C5CC44}"/>
              </a:ext>
            </a:extLst>
          </xdr:cNvPr>
          <xdr:cNvSpPr>
            <a:spLocks noChangeAspect="1"/>
          </xdr:cNvSpPr>
        </xdr:nvSpPr>
        <xdr:spPr>
          <a:xfrm>
            <a:off x="7191365" y="1212781"/>
            <a:ext cx="576000" cy="347263"/>
          </a:xfrm>
          <a:prstGeom prst="flowChartOffpageConnector">
            <a:avLst/>
          </a:prstGeom>
        </xdr:spPr>
        <xdr:style>
          <a:lnRef idx="1">
            <a:schemeClr val="dk1"/>
          </a:lnRef>
          <a:fillRef idx="2">
            <a:schemeClr val="dk1"/>
          </a:fillRef>
          <a:effectRef idx="1">
            <a:schemeClr val="dk1"/>
          </a:effectRef>
          <a:fontRef idx="minor">
            <a:schemeClr val="dk1"/>
          </a:fontRef>
        </xdr:style>
        <xdr:txBody>
          <a:bodyPr wrap="square" rtlCol="0" anchor="ctr"/>
          <a:lstStyle>
            <a:defPPr>
              <a:defRPr lang="en-US"/>
            </a:defPPr>
            <a:lvl1pPr marL="0" algn="l" defTabSz="457200" rtl="0" eaLnBrk="1" latinLnBrk="0" hangingPunct="1">
              <a:defRPr sz="1800" kern="1200">
                <a:solidFill>
                  <a:schemeClr val="dk1"/>
                </a:solidFill>
                <a:latin typeface="+mn-lt"/>
                <a:ea typeface="+mn-ea"/>
                <a:cs typeface="+mn-cs"/>
              </a:defRPr>
            </a:lvl1pPr>
            <a:lvl2pPr marL="457200" algn="l" defTabSz="457200" rtl="0" eaLnBrk="1" latinLnBrk="0" hangingPunct="1">
              <a:defRPr sz="1800" kern="1200">
                <a:solidFill>
                  <a:schemeClr val="dk1"/>
                </a:solidFill>
                <a:latin typeface="+mn-lt"/>
                <a:ea typeface="+mn-ea"/>
                <a:cs typeface="+mn-cs"/>
              </a:defRPr>
            </a:lvl2pPr>
            <a:lvl3pPr marL="914400" algn="l" defTabSz="457200" rtl="0" eaLnBrk="1" latinLnBrk="0" hangingPunct="1">
              <a:defRPr sz="1800" kern="1200">
                <a:solidFill>
                  <a:schemeClr val="dk1"/>
                </a:solidFill>
                <a:latin typeface="+mn-lt"/>
                <a:ea typeface="+mn-ea"/>
                <a:cs typeface="+mn-cs"/>
              </a:defRPr>
            </a:lvl3pPr>
            <a:lvl4pPr marL="1371600" algn="l" defTabSz="457200" rtl="0" eaLnBrk="1" latinLnBrk="0" hangingPunct="1">
              <a:defRPr sz="1800" kern="1200">
                <a:solidFill>
                  <a:schemeClr val="dk1"/>
                </a:solidFill>
                <a:latin typeface="+mn-lt"/>
                <a:ea typeface="+mn-ea"/>
                <a:cs typeface="+mn-cs"/>
              </a:defRPr>
            </a:lvl4pPr>
            <a:lvl5pPr marL="1828800" algn="l" defTabSz="457200" rtl="0" eaLnBrk="1" latinLnBrk="0" hangingPunct="1">
              <a:defRPr sz="1800" kern="1200">
                <a:solidFill>
                  <a:schemeClr val="dk1"/>
                </a:solidFill>
                <a:latin typeface="+mn-lt"/>
                <a:ea typeface="+mn-ea"/>
                <a:cs typeface="+mn-cs"/>
              </a:defRPr>
            </a:lvl5pPr>
            <a:lvl6pPr marL="2286000" algn="l" defTabSz="457200" rtl="0" eaLnBrk="1" latinLnBrk="0" hangingPunct="1">
              <a:defRPr sz="1800" kern="1200">
                <a:solidFill>
                  <a:schemeClr val="dk1"/>
                </a:solidFill>
                <a:latin typeface="+mn-lt"/>
                <a:ea typeface="+mn-ea"/>
                <a:cs typeface="+mn-cs"/>
              </a:defRPr>
            </a:lvl6pPr>
            <a:lvl7pPr marL="2743200" algn="l" defTabSz="457200" rtl="0" eaLnBrk="1" latinLnBrk="0" hangingPunct="1">
              <a:defRPr sz="1800" kern="1200">
                <a:solidFill>
                  <a:schemeClr val="dk1"/>
                </a:solidFill>
                <a:latin typeface="+mn-lt"/>
                <a:ea typeface="+mn-ea"/>
                <a:cs typeface="+mn-cs"/>
              </a:defRPr>
            </a:lvl7pPr>
            <a:lvl8pPr marL="3200400" algn="l" defTabSz="457200" rtl="0" eaLnBrk="1" latinLnBrk="0" hangingPunct="1">
              <a:defRPr sz="1800" kern="1200">
                <a:solidFill>
                  <a:schemeClr val="dk1"/>
                </a:solidFill>
                <a:latin typeface="+mn-lt"/>
                <a:ea typeface="+mn-ea"/>
                <a:cs typeface="+mn-cs"/>
              </a:defRPr>
            </a:lvl8pPr>
            <a:lvl9pPr marL="3657600" algn="l" defTabSz="457200" rtl="0" eaLnBrk="1" latinLnBrk="0" hangingPunct="1">
              <a:defRPr sz="1800" kern="1200">
                <a:solidFill>
                  <a:schemeClr val="dk1"/>
                </a:solidFill>
                <a:latin typeface="+mn-lt"/>
                <a:ea typeface="+mn-ea"/>
                <a:cs typeface="+mn-cs"/>
              </a:defRPr>
            </a:lvl9pPr>
          </a:lstStyle>
          <a:p>
            <a:pPr algn="ctr"/>
            <a:endParaRPr lang="hu-HU"/>
          </a:p>
        </xdr:txBody>
      </xdr:sp>
      <xdr:pic>
        <xdr:nvPicPr>
          <xdr:cNvPr id="91" name="Picture 90" descr="KÃ©ptalÃ¡lat a kÃ¶vetkezÅre: âplatina iconâ">
            <a:extLst>
              <a:ext uri="{FF2B5EF4-FFF2-40B4-BE49-F238E27FC236}">
                <a16:creationId xmlns:a16="http://schemas.microsoft.com/office/drawing/2014/main" id="{22A4AA4A-ECF3-8994-DFA5-BC780D2FBE58}"/>
              </a:ext>
            </a:extLst>
          </xdr:cNvPr>
          <xdr:cNvPicPr>
            <a:picLocks noChangeAspect="1" noChangeArrowheads="1"/>
          </xdr:cNvPicPr>
        </xdr:nvPicPr>
        <xdr:blipFill rotWithShape="1">
          <a:blip xmlns:r="http://schemas.openxmlformats.org/officeDocument/2006/relationships" r:embed="rId4" cstate="print">
            <a:extLst>
              <a:ext uri="{BEBA8EAE-BF5A-486C-A8C5-ECC9F3942E4B}">
                <a14:imgProps xmlns:a14="http://schemas.microsoft.com/office/drawing/2010/main">
                  <a14:imgLayer r:embed="rId5">
                    <a14:imgEffect>
                      <a14:backgroundRemoval t="30982" b="57647" l="35207" r="66882">
                        <a14:foregroundMark x1="59111" y1="39111" x2="61000" y2="49444"/>
                      </a14:backgroundRemoval>
                    </a14:imgEffect>
                  </a14:imgLayer>
                </a14:imgProps>
              </a:ext>
              <a:ext uri="{28A0092B-C50C-407E-A947-70E740481C1C}">
                <a14:useLocalDpi xmlns:a14="http://schemas.microsoft.com/office/drawing/2010/main" val="0"/>
              </a:ext>
            </a:extLst>
          </a:blip>
          <a:srcRect l="31247" t="27649" r="29158" b="39020"/>
          <a:stretch/>
        </xdr:blipFill>
        <xdr:spPr bwMode="auto">
          <a:xfrm>
            <a:off x="7354583" y="1284008"/>
            <a:ext cx="269347" cy="226737"/>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twoCellAnchor>
    <xdr:from>
      <xdr:col>27</xdr:col>
      <xdr:colOff>8424</xdr:colOff>
      <xdr:row>12</xdr:row>
      <xdr:rowOff>76200</xdr:rowOff>
    </xdr:from>
    <xdr:to>
      <xdr:col>27</xdr:col>
      <xdr:colOff>584424</xdr:colOff>
      <xdr:row>14</xdr:row>
      <xdr:rowOff>74775</xdr:rowOff>
    </xdr:to>
    <xdr:grpSp>
      <xdr:nvGrpSpPr>
        <xdr:cNvPr id="92" name="Group 91">
          <a:extLst>
            <a:ext uri="{FF2B5EF4-FFF2-40B4-BE49-F238E27FC236}">
              <a16:creationId xmlns:a16="http://schemas.microsoft.com/office/drawing/2014/main" id="{BCAFDD1D-2ED5-4E7F-971D-CB949722A47F}"/>
            </a:ext>
          </a:extLst>
        </xdr:cNvPr>
        <xdr:cNvGrpSpPr>
          <a:grpSpLocks noChangeAspect="1"/>
        </xdr:cNvGrpSpPr>
      </xdr:nvGrpSpPr>
      <xdr:grpSpPr>
        <a:xfrm>
          <a:off x="16477149" y="1905000"/>
          <a:ext cx="576000" cy="312900"/>
          <a:chOff x="7827763" y="1208486"/>
          <a:chExt cx="576000" cy="347263"/>
        </a:xfrm>
      </xdr:grpSpPr>
      <xdr:sp macro="" textlink="">
        <xdr:nvSpPr>
          <xdr:cNvPr id="93" name="Folyamatábra: Lapközi összekötő 47">
            <a:extLst>
              <a:ext uri="{FF2B5EF4-FFF2-40B4-BE49-F238E27FC236}">
                <a16:creationId xmlns:a16="http://schemas.microsoft.com/office/drawing/2014/main" id="{9E4DA313-B372-FF3E-D790-2553FDE06B7B}"/>
              </a:ext>
            </a:extLst>
          </xdr:cNvPr>
          <xdr:cNvSpPr>
            <a:spLocks noChangeAspect="1"/>
          </xdr:cNvSpPr>
        </xdr:nvSpPr>
        <xdr:spPr>
          <a:xfrm>
            <a:off x="7827763" y="1208486"/>
            <a:ext cx="576000" cy="347263"/>
          </a:xfrm>
          <a:prstGeom prst="flowChartOffpageConnector">
            <a:avLst/>
          </a:prstGeom>
          <a:solidFill>
            <a:schemeClr val="bg2">
              <a:lumMod val="75000"/>
            </a:schemeClr>
          </a:solidFill>
        </xdr:spPr>
        <xdr:style>
          <a:lnRef idx="1">
            <a:schemeClr val="dk1"/>
          </a:lnRef>
          <a:fillRef idx="2">
            <a:schemeClr val="dk1"/>
          </a:fillRef>
          <a:effectRef idx="1">
            <a:schemeClr val="dk1"/>
          </a:effectRef>
          <a:fontRef idx="minor">
            <a:schemeClr val="dk1"/>
          </a:fontRef>
        </xdr:style>
        <xdr:txBody>
          <a:bodyPr wrap="square" rtlCol="0" anchor="ctr"/>
          <a:lstStyle>
            <a:defPPr>
              <a:defRPr lang="en-US"/>
            </a:defPPr>
            <a:lvl1pPr marL="0" algn="l" defTabSz="457200" rtl="0" eaLnBrk="1" latinLnBrk="0" hangingPunct="1">
              <a:defRPr sz="1800" kern="1200">
                <a:solidFill>
                  <a:schemeClr val="dk1"/>
                </a:solidFill>
                <a:latin typeface="+mn-lt"/>
                <a:ea typeface="+mn-ea"/>
                <a:cs typeface="+mn-cs"/>
              </a:defRPr>
            </a:lvl1pPr>
            <a:lvl2pPr marL="457200" algn="l" defTabSz="457200" rtl="0" eaLnBrk="1" latinLnBrk="0" hangingPunct="1">
              <a:defRPr sz="1800" kern="1200">
                <a:solidFill>
                  <a:schemeClr val="dk1"/>
                </a:solidFill>
                <a:latin typeface="+mn-lt"/>
                <a:ea typeface="+mn-ea"/>
                <a:cs typeface="+mn-cs"/>
              </a:defRPr>
            </a:lvl2pPr>
            <a:lvl3pPr marL="914400" algn="l" defTabSz="457200" rtl="0" eaLnBrk="1" latinLnBrk="0" hangingPunct="1">
              <a:defRPr sz="1800" kern="1200">
                <a:solidFill>
                  <a:schemeClr val="dk1"/>
                </a:solidFill>
                <a:latin typeface="+mn-lt"/>
                <a:ea typeface="+mn-ea"/>
                <a:cs typeface="+mn-cs"/>
              </a:defRPr>
            </a:lvl3pPr>
            <a:lvl4pPr marL="1371600" algn="l" defTabSz="457200" rtl="0" eaLnBrk="1" latinLnBrk="0" hangingPunct="1">
              <a:defRPr sz="1800" kern="1200">
                <a:solidFill>
                  <a:schemeClr val="dk1"/>
                </a:solidFill>
                <a:latin typeface="+mn-lt"/>
                <a:ea typeface="+mn-ea"/>
                <a:cs typeface="+mn-cs"/>
              </a:defRPr>
            </a:lvl4pPr>
            <a:lvl5pPr marL="1828800" algn="l" defTabSz="457200" rtl="0" eaLnBrk="1" latinLnBrk="0" hangingPunct="1">
              <a:defRPr sz="1800" kern="1200">
                <a:solidFill>
                  <a:schemeClr val="dk1"/>
                </a:solidFill>
                <a:latin typeface="+mn-lt"/>
                <a:ea typeface="+mn-ea"/>
                <a:cs typeface="+mn-cs"/>
              </a:defRPr>
            </a:lvl5pPr>
            <a:lvl6pPr marL="2286000" algn="l" defTabSz="457200" rtl="0" eaLnBrk="1" latinLnBrk="0" hangingPunct="1">
              <a:defRPr sz="1800" kern="1200">
                <a:solidFill>
                  <a:schemeClr val="dk1"/>
                </a:solidFill>
                <a:latin typeface="+mn-lt"/>
                <a:ea typeface="+mn-ea"/>
                <a:cs typeface="+mn-cs"/>
              </a:defRPr>
            </a:lvl6pPr>
            <a:lvl7pPr marL="2743200" algn="l" defTabSz="457200" rtl="0" eaLnBrk="1" latinLnBrk="0" hangingPunct="1">
              <a:defRPr sz="1800" kern="1200">
                <a:solidFill>
                  <a:schemeClr val="dk1"/>
                </a:solidFill>
                <a:latin typeface="+mn-lt"/>
                <a:ea typeface="+mn-ea"/>
                <a:cs typeface="+mn-cs"/>
              </a:defRPr>
            </a:lvl7pPr>
            <a:lvl8pPr marL="3200400" algn="l" defTabSz="457200" rtl="0" eaLnBrk="1" latinLnBrk="0" hangingPunct="1">
              <a:defRPr sz="1800" kern="1200">
                <a:solidFill>
                  <a:schemeClr val="dk1"/>
                </a:solidFill>
                <a:latin typeface="+mn-lt"/>
                <a:ea typeface="+mn-ea"/>
                <a:cs typeface="+mn-cs"/>
              </a:defRPr>
            </a:lvl8pPr>
            <a:lvl9pPr marL="3657600" algn="l" defTabSz="457200" rtl="0" eaLnBrk="1" latinLnBrk="0" hangingPunct="1">
              <a:defRPr sz="1800" kern="1200">
                <a:solidFill>
                  <a:schemeClr val="dk1"/>
                </a:solidFill>
                <a:latin typeface="+mn-lt"/>
                <a:ea typeface="+mn-ea"/>
                <a:cs typeface="+mn-cs"/>
              </a:defRPr>
            </a:lvl9pPr>
          </a:lstStyle>
          <a:p>
            <a:pPr algn="ctr"/>
            <a:endParaRPr lang="hu-HU"/>
          </a:p>
        </xdr:txBody>
      </xdr:sp>
      <xdr:pic>
        <xdr:nvPicPr>
          <xdr:cNvPr id="94" name="Picture 93" descr="KÃ©ptalÃ¡lat a kÃ¶vetkezÅre: âsilver iconâ">
            <a:extLst>
              <a:ext uri="{FF2B5EF4-FFF2-40B4-BE49-F238E27FC236}">
                <a16:creationId xmlns:a16="http://schemas.microsoft.com/office/drawing/2014/main" id="{CAF23D7E-9DCA-831B-9AE0-92F175E94B9B}"/>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7971994" y="1230089"/>
            <a:ext cx="322819" cy="277694"/>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twoCellAnchor>
    <xdr:from>
      <xdr:col>28</xdr:col>
      <xdr:colOff>6613</xdr:colOff>
      <xdr:row>12</xdr:row>
      <xdr:rowOff>76200</xdr:rowOff>
    </xdr:from>
    <xdr:to>
      <xdr:col>28</xdr:col>
      <xdr:colOff>582613</xdr:colOff>
      <xdr:row>14</xdr:row>
      <xdr:rowOff>125906</xdr:rowOff>
    </xdr:to>
    <xdr:grpSp>
      <xdr:nvGrpSpPr>
        <xdr:cNvPr id="95" name="Group 94">
          <a:extLst>
            <a:ext uri="{FF2B5EF4-FFF2-40B4-BE49-F238E27FC236}">
              <a16:creationId xmlns:a16="http://schemas.microsoft.com/office/drawing/2014/main" id="{485DC2DA-7504-4F70-A50C-0580378E7053}"/>
            </a:ext>
          </a:extLst>
        </xdr:cNvPr>
        <xdr:cNvGrpSpPr/>
      </xdr:nvGrpSpPr>
      <xdr:grpSpPr>
        <a:xfrm>
          <a:off x="17084938" y="1905000"/>
          <a:ext cx="576000" cy="364031"/>
          <a:chOff x="8473652" y="1191718"/>
          <a:chExt cx="576000" cy="364031"/>
        </a:xfrm>
      </xdr:grpSpPr>
      <xdr:sp macro="" textlink="">
        <xdr:nvSpPr>
          <xdr:cNvPr id="96" name="Folyamatábra: Lapközi összekötő 48">
            <a:extLst>
              <a:ext uri="{FF2B5EF4-FFF2-40B4-BE49-F238E27FC236}">
                <a16:creationId xmlns:a16="http://schemas.microsoft.com/office/drawing/2014/main" id="{15C105B8-35EC-564D-17E9-1A1C114C0F7E}"/>
              </a:ext>
            </a:extLst>
          </xdr:cNvPr>
          <xdr:cNvSpPr>
            <a:spLocks noChangeAspect="1"/>
          </xdr:cNvSpPr>
        </xdr:nvSpPr>
        <xdr:spPr>
          <a:xfrm>
            <a:off x="8473652" y="1208486"/>
            <a:ext cx="576000" cy="347263"/>
          </a:xfrm>
          <a:prstGeom prst="flowChartOffpageConnector">
            <a:avLst/>
          </a:prstGeom>
          <a:solidFill>
            <a:schemeClr val="accent5">
              <a:lumMod val="75000"/>
            </a:schemeClr>
          </a:solidFill>
        </xdr:spPr>
        <xdr:style>
          <a:lnRef idx="1">
            <a:schemeClr val="dk1"/>
          </a:lnRef>
          <a:fillRef idx="2">
            <a:schemeClr val="dk1"/>
          </a:fillRef>
          <a:effectRef idx="1">
            <a:schemeClr val="dk1"/>
          </a:effectRef>
          <a:fontRef idx="minor">
            <a:schemeClr val="dk1"/>
          </a:fontRef>
        </xdr:style>
        <xdr:txBody>
          <a:bodyPr wrap="square" rtlCol="0" anchor="ctr"/>
          <a:lstStyle>
            <a:defPPr>
              <a:defRPr lang="en-US"/>
            </a:defPPr>
            <a:lvl1pPr marL="0" algn="l" defTabSz="457200" rtl="0" eaLnBrk="1" latinLnBrk="0" hangingPunct="1">
              <a:defRPr sz="1800" kern="1200">
                <a:solidFill>
                  <a:schemeClr val="dk1"/>
                </a:solidFill>
                <a:latin typeface="+mn-lt"/>
                <a:ea typeface="+mn-ea"/>
                <a:cs typeface="+mn-cs"/>
              </a:defRPr>
            </a:lvl1pPr>
            <a:lvl2pPr marL="457200" algn="l" defTabSz="457200" rtl="0" eaLnBrk="1" latinLnBrk="0" hangingPunct="1">
              <a:defRPr sz="1800" kern="1200">
                <a:solidFill>
                  <a:schemeClr val="dk1"/>
                </a:solidFill>
                <a:latin typeface="+mn-lt"/>
                <a:ea typeface="+mn-ea"/>
                <a:cs typeface="+mn-cs"/>
              </a:defRPr>
            </a:lvl2pPr>
            <a:lvl3pPr marL="914400" algn="l" defTabSz="457200" rtl="0" eaLnBrk="1" latinLnBrk="0" hangingPunct="1">
              <a:defRPr sz="1800" kern="1200">
                <a:solidFill>
                  <a:schemeClr val="dk1"/>
                </a:solidFill>
                <a:latin typeface="+mn-lt"/>
                <a:ea typeface="+mn-ea"/>
                <a:cs typeface="+mn-cs"/>
              </a:defRPr>
            </a:lvl3pPr>
            <a:lvl4pPr marL="1371600" algn="l" defTabSz="457200" rtl="0" eaLnBrk="1" latinLnBrk="0" hangingPunct="1">
              <a:defRPr sz="1800" kern="1200">
                <a:solidFill>
                  <a:schemeClr val="dk1"/>
                </a:solidFill>
                <a:latin typeface="+mn-lt"/>
                <a:ea typeface="+mn-ea"/>
                <a:cs typeface="+mn-cs"/>
              </a:defRPr>
            </a:lvl4pPr>
            <a:lvl5pPr marL="1828800" algn="l" defTabSz="457200" rtl="0" eaLnBrk="1" latinLnBrk="0" hangingPunct="1">
              <a:defRPr sz="1800" kern="1200">
                <a:solidFill>
                  <a:schemeClr val="dk1"/>
                </a:solidFill>
                <a:latin typeface="+mn-lt"/>
                <a:ea typeface="+mn-ea"/>
                <a:cs typeface="+mn-cs"/>
              </a:defRPr>
            </a:lvl5pPr>
            <a:lvl6pPr marL="2286000" algn="l" defTabSz="457200" rtl="0" eaLnBrk="1" latinLnBrk="0" hangingPunct="1">
              <a:defRPr sz="1800" kern="1200">
                <a:solidFill>
                  <a:schemeClr val="dk1"/>
                </a:solidFill>
                <a:latin typeface="+mn-lt"/>
                <a:ea typeface="+mn-ea"/>
                <a:cs typeface="+mn-cs"/>
              </a:defRPr>
            </a:lvl6pPr>
            <a:lvl7pPr marL="2743200" algn="l" defTabSz="457200" rtl="0" eaLnBrk="1" latinLnBrk="0" hangingPunct="1">
              <a:defRPr sz="1800" kern="1200">
                <a:solidFill>
                  <a:schemeClr val="dk1"/>
                </a:solidFill>
                <a:latin typeface="+mn-lt"/>
                <a:ea typeface="+mn-ea"/>
                <a:cs typeface="+mn-cs"/>
              </a:defRPr>
            </a:lvl7pPr>
            <a:lvl8pPr marL="3200400" algn="l" defTabSz="457200" rtl="0" eaLnBrk="1" latinLnBrk="0" hangingPunct="1">
              <a:defRPr sz="1800" kern="1200">
                <a:solidFill>
                  <a:schemeClr val="dk1"/>
                </a:solidFill>
                <a:latin typeface="+mn-lt"/>
                <a:ea typeface="+mn-ea"/>
                <a:cs typeface="+mn-cs"/>
              </a:defRPr>
            </a:lvl8pPr>
            <a:lvl9pPr marL="3657600" algn="l" defTabSz="457200" rtl="0" eaLnBrk="1" latinLnBrk="0" hangingPunct="1">
              <a:defRPr sz="1800" kern="1200">
                <a:solidFill>
                  <a:schemeClr val="dk1"/>
                </a:solidFill>
                <a:latin typeface="+mn-lt"/>
                <a:ea typeface="+mn-ea"/>
                <a:cs typeface="+mn-cs"/>
              </a:defRPr>
            </a:lvl9pPr>
          </a:lstStyle>
          <a:p>
            <a:pPr algn="ctr"/>
            <a:endParaRPr lang="hu-HU"/>
          </a:p>
        </xdr:txBody>
      </xdr:sp>
      <xdr:sp macro="" textlink="">
        <xdr:nvSpPr>
          <xdr:cNvPr id="97" name="Szövegdoboz 75">
            <a:extLst>
              <a:ext uri="{FF2B5EF4-FFF2-40B4-BE49-F238E27FC236}">
                <a16:creationId xmlns:a16="http://schemas.microsoft.com/office/drawing/2014/main" id="{2971788B-9467-FE3F-AF9E-5F267961909E}"/>
              </a:ext>
            </a:extLst>
          </xdr:cNvPr>
          <xdr:cNvSpPr txBox="1"/>
        </xdr:nvSpPr>
        <xdr:spPr>
          <a:xfrm>
            <a:off x="8579726" y="1191718"/>
            <a:ext cx="408958" cy="311496"/>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400">
                <a:solidFill>
                  <a:schemeClr val="bg1"/>
                </a:solidFill>
              </a:rPr>
              <a:t>Pa</a:t>
            </a:r>
          </a:p>
        </xdr:txBody>
      </xdr:sp>
    </xdr:grpSp>
    <xdr:clientData/>
  </xdr:twoCellAnchor>
  <xdr:twoCellAnchor>
    <xdr:from>
      <xdr:col>16</xdr:col>
      <xdr:colOff>19050</xdr:colOff>
      <xdr:row>12</xdr:row>
      <xdr:rowOff>76200</xdr:rowOff>
    </xdr:from>
    <xdr:to>
      <xdr:col>16</xdr:col>
      <xdr:colOff>595050</xdr:colOff>
      <xdr:row>14</xdr:row>
      <xdr:rowOff>79543</xdr:rowOff>
    </xdr:to>
    <xdr:grpSp>
      <xdr:nvGrpSpPr>
        <xdr:cNvPr id="98" name="Group 97">
          <a:extLst>
            <a:ext uri="{FF2B5EF4-FFF2-40B4-BE49-F238E27FC236}">
              <a16:creationId xmlns:a16="http://schemas.microsoft.com/office/drawing/2014/main" id="{9A092541-BEA0-47FD-9267-FF21301598C7}"/>
            </a:ext>
          </a:extLst>
        </xdr:cNvPr>
        <xdr:cNvGrpSpPr>
          <a:grpSpLocks noChangeAspect="1"/>
        </xdr:cNvGrpSpPr>
      </xdr:nvGrpSpPr>
      <xdr:grpSpPr>
        <a:xfrm>
          <a:off x="9772650" y="1905000"/>
          <a:ext cx="576000" cy="317668"/>
          <a:chOff x="681301" y="1208486"/>
          <a:chExt cx="576000" cy="347263"/>
        </a:xfrm>
      </xdr:grpSpPr>
      <xdr:sp macro="" textlink="">
        <xdr:nvSpPr>
          <xdr:cNvPr id="99" name="Folyamatábra: Lapközi összekötő 36">
            <a:extLst>
              <a:ext uri="{FF2B5EF4-FFF2-40B4-BE49-F238E27FC236}">
                <a16:creationId xmlns:a16="http://schemas.microsoft.com/office/drawing/2014/main" id="{339EEEFA-0421-52D3-02E4-635DE78A1BA4}"/>
              </a:ext>
            </a:extLst>
          </xdr:cNvPr>
          <xdr:cNvSpPr>
            <a:spLocks noChangeAspect="1"/>
          </xdr:cNvSpPr>
        </xdr:nvSpPr>
        <xdr:spPr>
          <a:xfrm>
            <a:off x="681301" y="1208486"/>
            <a:ext cx="576000" cy="347263"/>
          </a:xfrm>
          <a:prstGeom prst="flowChartOffpageConnector">
            <a:avLst/>
          </a:prstGeom>
        </xdr:spPr>
        <xdr:style>
          <a:lnRef idx="1">
            <a:schemeClr val="dk1"/>
          </a:lnRef>
          <a:fillRef idx="2">
            <a:schemeClr val="dk1"/>
          </a:fillRef>
          <a:effectRef idx="1">
            <a:schemeClr val="dk1"/>
          </a:effectRef>
          <a:fontRef idx="minor">
            <a:schemeClr val="dk1"/>
          </a:fontRef>
        </xdr:style>
        <xdr:txBody>
          <a:bodyPr wrap="square" rtlCol="0" anchor="ctr"/>
          <a:lstStyle>
            <a:defPPr>
              <a:defRPr lang="en-US"/>
            </a:defPPr>
            <a:lvl1pPr marL="0" algn="l" defTabSz="457200" rtl="0" eaLnBrk="1" latinLnBrk="0" hangingPunct="1">
              <a:defRPr sz="1800" kern="1200">
                <a:solidFill>
                  <a:schemeClr val="dk1"/>
                </a:solidFill>
                <a:latin typeface="+mn-lt"/>
                <a:ea typeface="+mn-ea"/>
                <a:cs typeface="+mn-cs"/>
              </a:defRPr>
            </a:lvl1pPr>
            <a:lvl2pPr marL="457200" algn="l" defTabSz="457200" rtl="0" eaLnBrk="1" latinLnBrk="0" hangingPunct="1">
              <a:defRPr sz="1800" kern="1200">
                <a:solidFill>
                  <a:schemeClr val="dk1"/>
                </a:solidFill>
                <a:latin typeface="+mn-lt"/>
                <a:ea typeface="+mn-ea"/>
                <a:cs typeface="+mn-cs"/>
              </a:defRPr>
            </a:lvl2pPr>
            <a:lvl3pPr marL="914400" algn="l" defTabSz="457200" rtl="0" eaLnBrk="1" latinLnBrk="0" hangingPunct="1">
              <a:defRPr sz="1800" kern="1200">
                <a:solidFill>
                  <a:schemeClr val="dk1"/>
                </a:solidFill>
                <a:latin typeface="+mn-lt"/>
                <a:ea typeface="+mn-ea"/>
                <a:cs typeface="+mn-cs"/>
              </a:defRPr>
            </a:lvl3pPr>
            <a:lvl4pPr marL="1371600" algn="l" defTabSz="457200" rtl="0" eaLnBrk="1" latinLnBrk="0" hangingPunct="1">
              <a:defRPr sz="1800" kern="1200">
                <a:solidFill>
                  <a:schemeClr val="dk1"/>
                </a:solidFill>
                <a:latin typeface="+mn-lt"/>
                <a:ea typeface="+mn-ea"/>
                <a:cs typeface="+mn-cs"/>
              </a:defRPr>
            </a:lvl4pPr>
            <a:lvl5pPr marL="1828800" algn="l" defTabSz="457200" rtl="0" eaLnBrk="1" latinLnBrk="0" hangingPunct="1">
              <a:defRPr sz="1800" kern="1200">
                <a:solidFill>
                  <a:schemeClr val="dk1"/>
                </a:solidFill>
                <a:latin typeface="+mn-lt"/>
                <a:ea typeface="+mn-ea"/>
                <a:cs typeface="+mn-cs"/>
              </a:defRPr>
            </a:lvl5pPr>
            <a:lvl6pPr marL="2286000" algn="l" defTabSz="457200" rtl="0" eaLnBrk="1" latinLnBrk="0" hangingPunct="1">
              <a:defRPr sz="1800" kern="1200">
                <a:solidFill>
                  <a:schemeClr val="dk1"/>
                </a:solidFill>
                <a:latin typeface="+mn-lt"/>
                <a:ea typeface="+mn-ea"/>
                <a:cs typeface="+mn-cs"/>
              </a:defRPr>
            </a:lvl6pPr>
            <a:lvl7pPr marL="2743200" algn="l" defTabSz="457200" rtl="0" eaLnBrk="1" latinLnBrk="0" hangingPunct="1">
              <a:defRPr sz="1800" kern="1200">
                <a:solidFill>
                  <a:schemeClr val="dk1"/>
                </a:solidFill>
                <a:latin typeface="+mn-lt"/>
                <a:ea typeface="+mn-ea"/>
                <a:cs typeface="+mn-cs"/>
              </a:defRPr>
            </a:lvl7pPr>
            <a:lvl8pPr marL="3200400" algn="l" defTabSz="457200" rtl="0" eaLnBrk="1" latinLnBrk="0" hangingPunct="1">
              <a:defRPr sz="1800" kern="1200">
                <a:solidFill>
                  <a:schemeClr val="dk1"/>
                </a:solidFill>
                <a:latin typeface="+mn-lt"/>
                <a:ea typeface="+mn-ea"/>
                <a:cs typeface="+mn-cs"/>
              </a:defRPr>
            </a:lvl8pPr>
            <a:lvl9pPr marL="3657600" algn="l" defTabSz="457200" rtl="0" eaLnBrk="1" latinLnBrk="0" hangingPunct="1">
              <a:defRPr sz="1800" kern="1200">
                <a:solidFill>
                  <a:schemeClr val="dk1"/>
                </a:solidFill>
                <a:latin typeface="+mn-lt"/>
                <a:ea typeface="+mn-ea"/>
                <a:cs typeface="+mn-cs"/>
              </a:defRPr>
            </a:lvl9pPr>
          </a:lstStyle>
          <a:p>
            <a:pPr algn="ctr"/>
            <a:endParaRPr lang="hu-HU"/>
          </a:p>
        </xdr:txBody>
      </xdr:sp>
      <xdr:pic>
        <xdr:nvPicPr>
          <xdr:cNvPr id="100" name="Kép 52">
            <a:extLst>
              <a:ext uri="{FF2B5EF4-FFF2-40B4-BE49-F238E27FC236}">
                <a16:creationId xmlns:a16="http://schemas.microsoft.com/office/drawing/2014/main" id="{37E915A2-C2A0-0559-1EDE-4544F7D3C56D}"/>
              </a:ext>
            </a:extLst>
          </xdr:cNvPr>
          <xdr:cNvPicPr>
            <a:picLocks noChangeAspect="1"/>
          </xdr:cNvPicPr>
        </xdr:nvPicPr>
        <xdr:blipFill>
          <a:blip xmlns:r="http://schemas.openxmlformats.org/officeDocument/2006/relationships" r:embed="rId7">
            <a:extLst>
              <a:ext uri="{BEBA8EAE-BF5A-486C-A8C5-ECC9F3942E4B}">
                <a14:imgProps xmlns:a14="http://schemas.microsoft.com/office/drawing/2010/main">
                  <a14:imgLayer r:embed="rId8">
                    <a14:imgEffect>
                      <a14:backgroundRemoval t="6604" b="93774" l="10000" r="90000">
                        <a14:foregroundMark x1="50341" y1="6698" x2="50795" y2="6698"/>
                        <a14:foregroundMark x1="49659" y1="7736" x2="49659" y2="9434"/>
                        <a14:foregroundMark x1="61136" y1="91038" x2="58182" y2="93774"/>
                      </a14:backgroundRemoval>
                    </a14:imgEffect>
                  </a14:imgLayer>
                </a14:imgProps>
              </a:ext>
            </a:extLst>
          </a:blip>
          <a:stretch>
            <a:fillRect/>
          </a:stretch>
        </xdr:blipFill>
        <xdr:spPr>
          <a:xfrm>
            <a:off x="874216" y="1225614"/>
            <a:ext cx="237969" cy="286645"/>
          </a:xfrm>
          <a:prstGeom prst="rect">
            <a:avLst/>
          </a:prstGeom>
        </xdr:spPr>
      </xdr:pic>
    </xdr:grpSp>
    <xdr:clientData/>
  </xdr:twoCellAnchor>
  <xdr:twoCellAnchor>
    <xdr:from>
      <xdr:col>17</xdr:col>
      <xdr:colOff>16287</xdr:colOff>
      <xdr:row>12</xdr:row>
      <xdr:rowOff>76200</xdr:rowOff>
    </xdr:from>
    <xdr:to>
      <xdr:col>17</xdr:col>
      <xdr:colOff>592287</xdr:colOff>
      <xdr:row>14</xdr:row>
      <xdr:rowOff>79421</xdr:rowOff>
    </xdr:to>
    <xdr:grpSp>
      <xdr:nvGrpSpPr>
        <xdr:cNvPr id="101" name="Group 100">
          <a:extLst>
            <a:ext uri="{FF2B5EF4-FFF2-40B4-BE49-F238E27FC236}">
              <a16:creationId xmlns:a16="http://schemas.microsoft.com/office/drawing/2014/main" id="{B1C37E39-AE16-4F94-8B99-9716C1C6E089}"/>
            </a:ext>
          </a:extLst>
        </xdr:cNvPr>
        <xdr:cNvGrpSpPr>
          <a:grpSpLocks noChangeAspect="1"/>
        </xdr:cNvGrpSpPr>
      </xdr:nvGrpSpPr>
      <xdr:grpSpPr>
        <a:xfrm>
          <a:off x="10379487" y="1905000"/>
          <a:ext cx="576000" cy="317546"/>
          <a:chOff x="1333070" y="1208486"/>
          <a:chExt cx="576000" cy="347263"/>
        </a:xfrm>
      </xdr:grpSpPr>
      <xdr:sp macro="" textlink="">
        <xdr:nvSpPr>
          <xdr:cNvPr id="102" name="Folyamatábra: Lapközi összekötő 38">
            <a:extLst>
              <a:ext uri="{FF2B5EF4-FFF2-40B4-BE49-F238E27FC236}">
                <a16:creationId xmlns:a16="http://schemas.microsoft.com/office/drawing/2014/main" id="{7A2390C0-4463-AA5A-63BD-315768099C4E}"/>
              </a:ext>
            </a:extLst>
          </xdr:cNvPr>
          <xdr:cNvSpPr>
            <a:spLocks noChangeAspect="1"/>
          </xdr:cNvSpPr>
        </xdr:nvSpPr>
        <xdr:spPr>
          <a:xfrm>
            <a:off x="1333070" y="1208486"/>
            <a:ext cx="576000" cy="347263"/>
          </a:xfrm>
          <a:prstGeom prst="flowChartOffpageConnector">
            <a:avLst/>
          </a:prstGeom>
          <a:ln>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a:p>
        </xdr:txBody>
      </xdr:sp>
      <xdr:pic>
        <xdr:nvPicPr>
          <xdr:cNvPr id="103" name="Picture 102" descr="KÃ©ptalÃ¡lat a kÃ¶vetkezÅre: âcoal iconâ">
            <a:extLst>
              <a:ext uri="{FF2B5EF4-FFF2-40B4-BE49-F238E27FC236}">
                <a16:creationId xmlns:a16="http://schemas.microsoft.com/office/drawing/2014/main" id="{8BFC87B8-763B-B9C5-3952-D4A8235A97E3}"/>
              </a:ext>
            </a:extLst>
          </xdr:cNvPr>
          <xdr:cNvPicPr>
            <a:picLocks noChangeAspect="1" noChangeArrowheads="1"/>
          </xdr:cNvPicPr>
        </xdr:nvPicPr>
        <xdr:blipFill>
          <a:blip xmlns:r="http://schemas.openxmlformats.org/officeDocument/2006/relationships" r:embed="rId9" cstate="print">
            <a:duotone>
              <a:schemeClr val="accent3">
                <a:shade val="45000"/>
                <a:satMod val="135000"/>
              </a:schemeClr>
              <a:prstClr val="white"/>
            </a:duotone>
            <a:extLst>
              <a:ext uri="{28A0092B-C50C-407E-A947-70E740481C1C}">
                <a14:useLocalDpi xmlns:a14="http://schemas.microsoft.com/office/drawing/2010/main" val="0"/>
              </a:ext>
            </a:extLst>
          </a:blip>
          <a:srcRect/>
          <a:stretch>
            <a:fillRect/>
          </a:stretch>
        </xdr:blipFill>
        <xdr:spPr bwMode="auto">
          <a:xfrm>
            <a:off x="1488192" y="1230772"/>
            <a:ext cx="277615" cy="277615"/>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twoCellAnchor>
    <xdr:from>
      <xdr:col>18</xdr:col>
      <xdr:colOff>19295</xdr:colOff>
      <xdr:row>12</xdr:row>
      <xdr:rowOff>76200</xdr:rowOff>
    </xdr:from>
    <xdr:to>
      <xdr:col>18</xdr:col>
      <xdr:colOff>595295</xdr:colOff>
      <xdr:row>14</xdr:row>
      <xdr:rowOff>79668</xdr:rowOff>
    </xdr:to>
    <xdr:grpSp>
      <xdr:nvGrpSpPr>
        <xdr:cNvPr id="104" name="Group 103">
          <a:extLst>
            <a:ext uri="{FF2B5EF4-FFF2-40B4-BE49-F238E27FC236}">
              <a16:creationId xmlns:a16="http://schemas.microsoft.com/office/drawing/2014/main" id="{497E9525-CD4B-4B12-9246-38029E0EA8E0}"/>
            </a:ext>
          </a:extLst>
        </xdr:cNvPr>
        <xdr:cNvGrpSpPr>
          <a:grpSpLocks noChangeAspect="1"/>
        </xdr:cNvGrpSpPr>
      </xdr:nvGrpSpPr>
      <xdr:grpSpPr>
        <a:xfrm>
          <a:off x="10992095" y="1905000"/>
          <a:ext cx="576000" cy="317793"/>
          <a:chOff x="1984839" y="1208486"/>
          <a:chExt cx="576000" cy="347263"/>
        </a:xfrm>
      </xdr:grpSpPr>
      <xdr:sp macro="" textlink="">
        <xdr:nvSpPr>
          <xdr:cNvPr id="105" name="Folyamatábra: Lapközi összekötő 37">
            <a:extLst>
              <a:ext uri="{FF2B5EF4-FFF2-40B4-BE49-F238E27FC236}">
                <a16:creationId xmlns:a16="http://schemas.microsoft.com/office/drawing/2014/main" id="{07DD6AD5-5267-98AD-4AEB-481C9E2EDF8F}"/>
              </a:ext>
            </a:extLst>
          </xdr:cNvPr>
          <xdr:cNvSpPr>
            <a:spLocks noChangeAspect="1"/>
          </xdr:cNvSpPr>
        </xdr:nvSpPr>
        <xdr:spPr>
          <a:xfrm>
            <a:off x="1984839" y="1208486"/>
            <a:ext cx="576000" cy="347263"/>
          </a:xfrm>
          <a:prstGeom prst="flowChartOffpageConnector">
            <a:avLst/>
          </a:prstGeom>
        </xdr:spPr>
        <xdr:style>
          <a:lnRef idx="2">
            <a:schemeClr val="accent2">
              <a:shade val="50000"/>
            </a:schemeClr>
          </a:lnRef>
          <a:fillRef idx="1">
            <a:schemeClr val="accent2"/>
          </a:fillRef>
          <a:effectRef idx="0">
            <a:schemeClr val="accent2"/>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a:p>
        </xdr:txBody>
      </xdr:sp>
      <xdr:pic>
        <xdr:nvPicPr>
          <xdr:cNvPr id="106" name="Picture 105" descr="KÃ©ptalÃ¡lat a kÃ¶vetkezÅre: ânatural gas iconâ">
            <a:extLst>
              <a:ext uri="{FF2B5EF4-FFF2-40B4-BE49-F238E27FC236}">
                <a16:creationId xmlns:a16="http://schemas.microsoft.com/office/drawing/2014/main" id="{CD038DBA-37E2-A601-29BD-256C331B8782}"/>
              </a:ext>
            </a:extLst>
          </xdr:cNvPr>
          <xdr:cNvPicPr>
            <a:picLocks noChangeAspect="1" noChangeArrowheads="1"/>
          </xdr:cNvPicPr>
        </xdr:nvPicPr>
        <xdr:blipFill>
          <a:blip xmlns:r="http://schemas.openxmlformats.org/officeDocument/2006/relationships" r:embed="rId10" cstate="print">
            <a:extLst>
              <a:ext uri="{BEBA8EAE-BF5A-486C-A8C5-ECC9F3942E4B}">
                <a14:imgProps xmlns:a14="http://schemas.microsoft.com/office/drawing/2010/main">
                  <a14:imgLayer r:embed="rId11">
                    <a14:imgEffect>
                      <a14:backgroundRemoval t="6154" b="93654" l="10000" r="90000">
                        <a14:foregroundMark x1="50556" y1="9423" x2="51889" y2="6154"/>
                        <a14:foregroundMark x1="41000" y1="94038" x2="46667" y2="93654"/>
                        <a14:foregroundMark x1="46667" y1="93654" x2="46778" y2="93654"/>
                      </a14:backgroundRemoval>
                    </a14:imgEffect>
                  </a14:imgLayer>
                </a14:imgProps>
              </a:ext>
              <a:ext uri="{28A0092B-C50C-407E-A947-70E740481C1C}">
                <a14:useLocalDpi xmlns:a14="http://schemas.microsoft.com/office/drawing/2010/main" val="0"/>
              </a:ext>
            </a:extLst>
          </a:blip>
          <a:srcRect/>
          <a:stretch>
            <a:fillRect/>
          </a:stretch>
        </xdr:blipFill>
        <xdr:spPr bwMode="auto">
          <a:xfrm>
            <a:off x="2067835" y="1254541"/>
            <a:ext cx="431338" cy="249217"/>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twoCellAnchor>
    <xdr:from>
      <xdr:col>19</xdr:col>
      <xdr:colOff>13839</xdr:colOff>
      <xdr:row>12</xdr:row>
      <xdr:rowOff>76200</xdr:rowOff>
    </xdr:from>
    <xdr:to>
      <xdr:col>19</xdr:col>
      <xdr:colOff>589839</xdr:colOff>
      <xdr:row>14</xdr:row>
      <xdr:rowOff>85936</xdr:rowOff>
    </xdr:to>
    <xdr:grpSp>
      <xdr:nvGrpSpPr>
        <xdr:cNvPr id="107" name="Group 106">
          <a:extLst>
            <a:ext uri="{FF2B5EF4-FFF2-40B4-BE49-F238E27FC236}">
              <a16:creationId xmlns:a16="http://schemas.microsoft.com/office/drawing/2014/main" id="{4B1F4607-869A-4F89-B216-32B775AFE4D7}"/>
            </a:ext>
          </a:extLst>
        </xdr:cNvPr>
        <xdr:cNvGrpSpPr>
          <a:grpSpLocks noChangeAspect="1"/>
        </xdr:cNvGrpSpPr>
      </xdr:nvGrpSpPr>
      <xdr:grpSpPr>
        <a:xfrm>
          <a:off x="11596239" y="1905000"/>
          <a:ext cx="576000" cy="324061"/>
          <a:chOff x="2636608" y="1208486"/>
          <a:chExt cx="576000" cy="349274"/>
        </a:xfrm>
      </xdr:grpSpPr>
      <xdr:sp macro="" textlink="">
        <xdr:nvSpPr>
          <xdr:cNvPr id="108" name="Folyamatábra: Lapközi összekötő 39">
            <a:extLst>
              <a:ext uri="{FF2B5EF4-FFF2-40B4-BE49-F238E27FC236}">
                <a16:creationId xmlns:a16="http://schemas.microsoft.com/office/drawing/2014/main" id="{896990B7-8102-858E-F2DD-5A09E642202E}"/>
              </a:ext>
            </a:extLst>
          </xdr:cNvPr>
          <xdr:cNvSpPr>
            <a:spLocks noChangeAspect="1"/>
          </xdr:cNvSpPr>
        </xdr:nvSpPr>
        <xdr:spPr>
          <a:xfrm>
            <a:off x="2636608" y="1208486"/>
            <a:ext cx="576000" cy="347263"/>
          </a:xfrm>
          <a:prstGeom prst="flowChartOffpageConnector">
            <a:avLst/>
          </a:prstGeom>
        </xdr:spPr>
        <xdr:style>
          <a:lnRef idx="1">
            <a:schemeClr val="accent5"/>
          </a:lnRef>
          <a:fillRef idx="2">
            <a:schemeClr val="accent5"/>
          </a:fillRef>
          <a:effectRef idx="1">
            <a:schemeClr val="accent5"/>
          </a:effectRef>
          <a:fontRef idx="minor">
            <a:schemeClr val="dk1"/>
          </a:fontRef>
        </xdr:style>
        <xdr:txBody>
          <a:bodyPr wrap="square" rtlCol="0" anchor="ctr"/>
          <a:lstStyle>
            <a:defPPr>
              <a:defRPr lang="en-US"/>
            </a:defPPr>
            <a:lvl1pPr marL="0" algn="l" defTabSz="457200" rtl="0" eaLnBrk="1" latinLnBrk="0" hangingPunct="1">
              <a:defRPr sz="1800" kern="1200">
                <a:solidFill>
                  <a:schemeClr val="dk1"/>
                </a:solidFill>
                <a:latin typeface="+mn-lt"/>
                <a:ea typeface="+mn-ea"/>
                <a:cs typeface="+mn-cs"/>
              </a:defRPr>
            </a:lvl1pPr>
            <a:lvl2pPr marL="457200" algn="l" defTabSz="457200" rtl="0" eaLnBrk="1" latinLnBrk="0" hangingPunct="1">
              <a:defRPr sz="1800" kern="1200">
                <a:solidFill>
                  <a:schemeClr val="dk1"/>
                </a:solidFill>
                <a:latin typeface="+mn-lt"/>
                <a:ea typeface="+mn-ea"/>
                <a:cs typeface="+mn-cs"/>
              </a:defRPr>
            </a:lvl2pPr>
            <a:lvl3pPr marL="914400" algn="l" defTabSz="457200" rtl="0" eaLnBrk="1" latinLnBrk="0" hangingPunct="1">
              <a:defRPr sz="1800" kern="1200">
                <a:solidFill>
                  <a:schemeClr val="dk1"/>
                </a:solidFill>
                <a:latin typeface="+mn-lt"/>
                <a:ea typeface="+mn-ea"/>
                <a:cs typeface="+mn-cs"/>
              </a:defRPr>
            </a:lvl3pPr>
            <a:lvl4pPr marL="1371600" algn="l" defTabSz="457200" rtl="0" eaLnBrk="1" latinLnBrk="0" hangingPunct="1">
              <a:defRPr sz="1800" kern="1200">
                <a:solidFill>
                  <a:schemeClr val="dk1"/>
                </a:solidFill>
                <a:latin typeface="+mn-lt"/>
                <a:ea typeface="+mn-ea"/>
                <a:cs typeface="+mn-cs"/>
              </a:defRPr>
            </a:lvl4pPr>
            <a:lvl5pPr marL="1828800" algn="l" defTabSz="457200" rtl="0" eaLnBrk="1" latinLnBrk="0" hangingPunct="1">
              <a:defRPr sz="1800" kern="1200">
                <a:solidFill>
                  <a:schemeClr val="dk1"/>
                </a:solidFill>
                <a:latin typeface="+mn-lt"/>
                <a:ea typeface="+mn-ea"/>
                <a:cs typeface="+mn-cs"/>
              </a:defRPr>
            </a:lvl5pPr>
            <a:lvl6pPr marL="2286000" algn="l" defTabSz="457200" rtl="0" eaLnBrk="1" latinLnBrk="0" hangingPunct="1">
              <a:defRPr sz="1800" kern="1200">
                <a:solidFill>
                  <a:schemeClr val="dk1"/>
                </a:solidFill>
                <a:latin typeface="+mn-lt"/>
                <a:ea typeface="+mn-ea"/>
                <a:cs typeface="+mn-cs"/>
              </a:defRPr>
            </a:lvl6pPr>
            <a:lvl7pPr marL="2743200" algn="l" defTabSz="457200" rtl="0" eaLnBrk="1" latinLnBrk="0" hangingPunct="1">
              <a:defRPr sz="1800" kern="1200">
                <a:solidFill>
                  <a:schemeClr val="dk1"/>
                </a:solidFill>
                <a:latin typeface="+mn-lt"/>
                <a:ea typeface="+mn-ea"/>
                <a:cs typeface="+mn-cs"/>
              </a:defRPr>
            </a:lvl7pPr>
            <a:lvl8pPr marL="3200400" algn="l" defTabSz="457200" rtl="0" eaLnBrk="1" latinLnBrk="0" hangingPunct="1">
              <a:defRPr sz="1800" kern="1200">
                <a:solidFill>
                  <a:schemeClr val="dk1"/>
                </a:solidFill>
                <a:latin typeface="+mn-lt"/>
                <a:ea typeface="+mn-ea"/>
                <a:cs typeface="+mn-cs"/>
              </a:defRPr>
            </a:lvl8pPr>
            <a:lvl9pPr marL="3657600" algn="l" defTabSz="457200" rtl="0" eaLnBrk="1" latinLnBrk="0" hangingPunct="1">
              <a:defRPr sz="1800" kern="1200">
                <a:solidFill>
                  <a:schemeClr val="dk1"/>
                </a:solidFill>
                <a:latin typeface="+mn-lt"/>
                <a:ea typeface="+mn-ea"/>
                <a:cs typeface="+mn-cs"/>
              </a:defRPr>
            </a:lvl9pPr>
          </a:lstStyle>
          <a:p>
            <a:pPr algn="ctr"/>
            <a:endParaRPr lang="hu-HU"/>
          </a:p>
        </xdr:txBody>
      </xdr:sp>
      <xdr:pic>
        <xdr:nvPicPr>
          <xdr:cNvPr id="109" name="Picture 108" descr="KÃ©ptalÃ¡lat a kÃ¶vetkezÅre: âwheat iconâ">
            <a:extLst>
              <a:ext uri="{FF2B5EF4-FFF2-40B4-BE49-F238E27FC236}">
                <a16:creationId xmlns:a16="http://schemas.microsoft.com/office/drawing/2014/main" id="{288B2183-8DE7-42D7-9BC3-EBEBE3B73336}"/>
              </a:ext>
            </a:extLst>
          </xdr:cNvPr>
          <xdr:cNvPicPr>
            <a:picLocks noChangeAspect="1" noChangeArrowheads="1"/>
          </xdr:cNvPicPr>
        </xdr:nvPicPr>
        <xdr:blipFill>
          <a:blip xmlns:r="http://schemas.openxmlformats.org/officeDocument/2006/relationships" r:embed="rId12" cstate="print">
            <a:duotone>
              <a:schemeClr val="accent4">
                <a:shade val="45000"/>
                <a:satMod val="135000"/>
              </a:schemeClr>
              <a:prstClr val="white"/>
            </a:duotone>
            <a:extLst>
              <a:ext uri="{28A0092B-C50C-407E-A947-70E740481C1C}">
                <a14:useLocalDpi xmlns:a14="http://schemas.microsoft.com/office/drawing/2010/main" val="0"/>
              </a:ext>
            </a:extLst>
          </a:blip>
          <a:srcRect/>
          <a:stretch>
            <a:fillRect/>
          </a:stretch>
        </xdr:blipFill>
        <xdr:spPr bwMode="auto">
          <a:xfrm>
            <a:off x="2756667" y="1228543"/>
            <a:ext cx="329217" cy="329217"/>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twoCellAnchor>
    <xdr:from>
      <xdr:col>20</xdr:col>
      <xdr:colOff>18725</xdr:colOff>
      <xdr:row>12</xdr:row>
      <xdr:rowOff>76200</xdr:rowOff>
    </xdr:from>
    <xdr:to>
      <xdr:col>20</xdr:col>
      <xdr:colOff>594725</xdr:colOff>
      <xdr:row>14</xdr:row>
      <xdr:rowOff>77516</xdr:rowOff>
    </xdr:to>
    <xdr:grpSp>
      <xdr:nvGrpSpPr>
        <xdr:cNvPr id="110" name="Group 109">
          <a:extLst>
            <a:ext uri="{FF2B5EF4-FFF2-40B4-BE49-F238E27FC236}">
              <a16:creationId xmlns:a16="http://schemas.microsoft.com/office/drawing/2014/main" id="{F4D8D6C1-EAD6-48DC-B304-FBEBF2A33B8D}"/>
            </a:ext>
          </a:extLst>
        </xdr:cNvPr>
        <xdr:cNvGrpSpPr>
          <a:grpSpLocks noChangeAspect="1"/>
        </xdr:cNvGrpSpPr>
      </xdr:nvGrpSpPr>
      <xdr:grpSpPr>
        <a:xfrm>
          <a:off x="12210725" y="1905000"/>
          <a:ext cx="576000" cy="315641"/>
          <a:chOff x="3288377" y="1208486"/>
          <a:chExt cx="576000" cy="347263"/>
        </a:xfrm>
      </xdr:grpSpPr>
      <xdr:sp macro="" textlink="">
        <xdr:nvSpPr>
          <xdr:cNvPr id="111" name="Folyamatábra: Lapközi összekötő 40">
            <a:extLst>
              <a:ext uri="{FF2B5EF4-FFF2-40B4-BE49-F238E27FC236}">
                <a16:creationId xmlns:a16="http://schemas.microsoft.com/office/drawing/2014/main" id="{16164571-E5F0-A578-D999-5BEDDF4E7099}"/>
              </a:ext>
            </a:extLst>
          </xdr:cNvPr>
          <xdr:cNvSpPr>
            <a:spLocks noChangeAspect="1"/>
          </xdr:cNvSpPr>
        </xdr:nvSpPr>
        <xdr:spPr>
          <a:xfrm>
            <a:off x="3288377" y="1208486"/>
            <a:ext cx="576000" cy="347263"/>
          </a:xfrm>
          <a:prstGeom prst="flowChartOffpageConnector">
            <a:avLst/>
          </a:prstGeom>
        </xdr:spPr>
        <xdr:style>
          <a:lnRef idx="1">
            <a:schemeClr val="accent6"/>
          </a:lnRef>
          <a:fillRef idx="2">
            <a:schemeClr val="accent6"/>
          </a:fillRef>
          <a:effectRef idx="1">
            <a:schemeClr val="accent6"/>
          </a:effectRef>
          <a:fontRef idx="minor">
            <a:schemeClr val="dk1"/>
          </a:fontRef>
        </xdr:style>
        <xdr:txBody>
          <a:bodyPr wrap="square" rtlCol="0" anchor="ctr"/>
          <a:lstStyle>
            <a:defPPr>
              <a:defRPr lang="en-US"/>
            </a:defPPr>
            <a:lvl1pPr marL="0" algn="l" defTabSz="457200" rtl="0" eaLnBrk="1" latinLnBrk="0" hangingPunct="1">
              <a:defRPr sz="1800" kern="1200">
                <a:solidFill>
                  <a:schemeClr val="dk1"/>
                </a:solidFill>
                <a:latin typeface="+mn-lt"/>
                <a:ea typeface="+mn-ea"/>
                <a:cs typeface="+mn-cs"/>
              </a:defRPr>
            </a:lvl1pPr>
            <a:lvl2pPr marL="457200" algn="l" defTabSz="457200" rtl="0" eaLnBrk="1" latinLnBrk="0" hangingPunct="1">
              <a:defRPr sz="1800" kern="1200">
                <a:solidFill>
                  <a:schemeClr val="dk1"/>
                </a:solidFill>
                <a:latin typeface="+mn-lt"/>
                <a:ea typeface="+mn-ea"/>
                <a:cs typeface="+mn-cs"/>
              </a:defRPr>
            </a:lvl2pPr>
            <a:lvl3pPr marL="914400" algn="l" defTabSz="457200" rtl="0" eaLnBrk="1" latinLnBrk="0" hangingPunct="1">
              <a:defRPr sz="1800" kern="1200">
                <a:solidFill>
                  <a:schemeClr val="dk1"/>
                </a:solidFill>
                <a:latin typeface="+mn-lt"/>
                <a:ea typeface="+mn-ea"/>
                <a:cs typeface="+mn-cs"/>
              </a:defRPr>
            </a:lvl3pPr>
            <a:lvl4pPr marL="1371600" algn="l" defTabSz="457200" rtl="0" eaLnBrk="1" latinLnBrk="0" hangingPunct="1">
              <a:defRPr sz="1800" kern="1200">
                <a:solidFill>
                  <a:schemeClr val="dk1"/>
                </a:solidFill>
                <a:latin typeface="+mn-lt"/>
                <a:ea typeface="+mn-ea"/>
                <a:cs typeface="+mn-cs"/>
              </a:defRPr>
            </a:lvl4pPr>
            <a:lvl5pPr marL="1828800" algn="l" defTabSz="457200" rtl="0" eaLnBrk="1" latinLnBrk="0" hangingPunct="1">
              <a:defRPr sz="1800" kern="1200">
                <a:solidFill>
                  <a:schemeClr val="dk1"/>
                </a:solidFill>
                <a:latin typeface="+mn-lt"/>
                <a:ea typeface="+mn-ea"/>
                <a:cs typeface="+mn-cs"/>
              </a:defRPr>
            </a:lvl5pPr>
            <a:lvl6pPr marL="2286000" algn="l" defTabSz="457200" rtl="0" eaLnBrk="1" latinLnBrk="0" hangingPunct="1">
              <a:defRPr sz="1800" kern="1200">
                <a:solidFill>
                  <a:schemeClr val="dk1"/>
                </a:solidFill>
                <a:latin typeface="+mn-lt"/>
                <a:ea typeface="+mn-ea"/>
                <a:cs typeface="+mn-cs"/>
              </a:defRPr>
            </a:lvl6pPr>
            <a:lvl7pPr marL="2743200" algn="l" defTabSz="457200" rtl="0" eaLnBrk="1" latinLnBrk="0" hangingPunct="1">
              <a:defRPr sz="1800" kern="1200">
                <a:solidFill>
                  <a:schemeClr val="dk1"/>
                </a:solidFill>
                <a:latin typeface="+mn-lt"/>
                <a:ea typeface="+mn-ea"/>
                <a:cs typeface="+mn-cs"/>
              </a:defRPr>
            </a:lvl7pPr>
            <a:lvl8pPr marL="3200400" algn="l" defTabSz="457200" rtl="0" eaLnBrk="1" latinLnBrk="0" hangingPunct="1">
              <a:defRPr sz="1800" kern="1200">
                <a:solidFill>
                  <a:schemeClr val="dk1"/>
                </a:solidFill>
                <a:latin typeface="+mn-lt"/>
                <a:ea typeface="+mn-ea"/>
                <a:cs typeface="+mn-cs"/>
              </a:defRPr>
            </a:lvl8pPr>
            <a:lvl9pPr marL="3657600" algn="l" defTabSz="457200" rtl="0" eaLnBrk="1" latinLnBrk="0" hangingPunct="1">
              <a:defRPr sz="1800" kern="1200">
                <a:solidFill>
                  <a:schemeClr val="dk1"/>
                </a:solidFill>
                <a:latin typeface="+mn-lt"/>
                <a:ea typeface="+mn-ea"/>
                <a:cs typeface="+mn-cs"/>
              </a:defRPr>
            </a:lvl9pPr>
          </a:lstStyle>
          <a:p>
            <a:pPr algn="ctr"/>
            <a:endParaRPr lang="hu-HU"/>
          </a:p>
        </xdr:txBody>
      </xdr:sp>
      <xdr:pic>
        <xdr:nvPicPr>
          <xdr:cNvPr id="112" name="Picture 111" descr="KÃ©ptalÃ¡lat a kÃ¶vetkezÅre: âaluminium iconâ">
            <a:extLst>
              <a:ext uri="{FF2B5EF4-FFF2-40B4-BE49-F238E27FC236}">
                <a16:creationId xmlns:a16="http://schemas.microsoft.com/office/drawing/2014/main" id="{FA10DAF5-12AF-9BBD-8C81-37BBDBF88F1C}"/>
              </a:ext>
            </a:extLst>
          </xdr:cNvPr>
          <xdr:cNvPicPr>
            <a:picLocks noChangeAspect="1" noChangeArrowheads="1"/>
          </xdr:cNvPicPr>
        </xdr:nvPicPr>
        <xdr:blipFill>
          <a:blip xmlns:r="http://schemas.openxmlformats.org/officeDocument/2006/relationships" r:embed="rId13" cstate="print">
            <a:extLst>
              <a:ext uri="{BEBA8EAE-BF5A-486C-A8C5-ECC9F3942E4B}">
                <a14:imgProps xmlns:a14="http://schemas.microsoft.com/office/drawing/2010/main">
                  <a14:imgLayer r:embed="rId14">
                    <a14:imgEffect>
                      <a14:backgroundRemoval t="2083" b="96250" l="9000" r="91778">
                        <a14:foregroundMark x1="64556" y1="7778" x2="66667" y2="6250"/>
                        <a14:foregroundMark x1="91778" y1="26250" x2="88889" y2="22639"/>
                        <a14:foregroundMark x1="60889" y1="40278" x2="43333" y2="59028"/>
                        <a14:foregroundMark x1="16000" y1="68194" x2="31333" y2="77639"/>
                        <a14:foregroundMark x1="41444" y1="64722" x2="24778" y2="77500"/>
                        <a14:foregroundMark x1="35778" y1="95833" x2="32111" y2="96250"/>
                        <a14:foregroundMark x1="9111" y1="70556" x2="9000" y2="69583"/>
                        <a14:foregroundMark x1="65889" y1="3333" x2="66444" y2="2083"/>
                      </a14:backgroundRemoval>
                    </a14:imgEffect>
                  </a14:imgLayer>
                </a14:imgProps>
              </a:ext>
              <a:ext uri="{28A0092B-C50C-407E-A947-70E740481C1C}">
                <a14:useLocalDpi xmlns:a14="http://schemas.microsoft.com/office/drawing/2010/main" val="0"/>
              </a:ext>
            </a:extLst>
          </a:blip>
          <a:srcRect/>
          <a:stretch>
            <a:fillRect/>
          </a:stretch>
        </xdr:blipFill>
        <xdr:spPr bwMode="auto">
          <a:xfrm>
            <a:off x="3445619" y="1249009"/>
            <a:ext cx="318436" cy="254749"/>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twoCellAnchor>
    <xdr:from>
      <xdr:col>21</xdr:col>
      <xdr:colOff>3742</xdr:colOff>
      <xdr:row>12</xdr:row>
      <xdr:rowOff>76200</xdr:rowOff>
    </xdr:from>
    <xdr:to>
      <xdr:col>21</xdr:col>
      <xdr:colOff>579742</xdr:colOff>
      <xdr:row>14</xdr:row>
      <xdr:rowOff>87511</xdr:rowOff>
    </xdr:to>
    <xdr:grpSp>
      <xdr:nvGrpSpPr>
        <xdr:cNvPr id="113" name="Group 112">
          <a:extLst>
            <a:ext uri="{FF2B5EF4-FFF2-40B4-BE49-F238E27FC236}">
              <a16:creationId xmlns:a16="http://schemas.microsoft.com/office/drawing/2014/main" id="{7AB3F279-9ECA-430B-B434-A332B343FF63}"/>
            </a:ext>
          </a:extLst>
        </xdr:cNvPr>
        <xdr:cNvGrpSpPr>
          <a:grpSpLocks noChangeAspect="1"/>
        </xdr:cNvGrpSpPr>
      </xdr:nvGrpSpPr>
      <xdr:grpSpPr>
        <a:xfrm>
          <a:off x="12814867" y="1905000"/>
          <a:ext cx="576000" cy="325636"/>
          <a:chOff x="3940146" y="1208486"/>
          <a:chExt cx="576000" cy="347263"/>
        </a:xfrm>
      </xdr:grpSpPr>
      <xdr:sp macro="" textlink="">
        <xdr:nvSpPr>
          <xdr:cNvPr id="114" name="Folyamatábra: Lapközi összekötő 41">
            <a:extLst>
              <a:ext uri="{FF2B5EF4-FFF2-40B4-BE49-F238E27FC236}">
                <a16:creationId xmlns:a16="http://schemas.microsoft.com/office/drawing/2014/main" id="{357BB77A-A634-59FA-93FE-60C5A32F4359}"/>
              </a:ext>
            </a:extLst>
          </xdr:cNvPr>
          <xdr:cNvSpPr>
            <a:spLocks noChangeAspect="1"/>
          </xdr:cNvSpPr>
        </xdr:nvSpPr>
        <xdr:spPr>
          <a:xfrm>
            <a:off x="3940146" y="1208486"/>
            <a:ext cx="576000" cy="347263"/>
          </a:xfrm>
          <a:prstGeom prst="flowChartOffpageConnector">
            <a:avLst/>
          </a:prstGeom>
        </xdr:spPr>
        <xdr:style>
          <a:lnRef idx="2">
            <a:schemeClr val="accent4">
              <a:shade val="50000"/>
            </a:schemeClr>
          </a:lnRef>
          <a:fillRef idx="1">
            <a:schemeClr val="accent4"/>
          </a:fillRef>
          <a:effectRef idx="0">
            <a:schemeClr val="accent4"/>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a:p>
        </xdr:txBody>
      </xdr:sp>
      <xdr:pic>
        <xdr:nvPicPr>
          <xdr:cNvPr id="115" name="Picture 114" descr="KapcsolÃ³dÃ³ kÃ©p">
            <a:extLst>
              <a:ext uri="{FF2B5EF4-FFF2-40B4-BE49-F238E27FC236}">
                <a16:creationId xmlns:a16="http://schemas.microsoft.com/office/drawing/2014/main" id="{9FD7C20B-0571-C0E4-2C71-5DC288F04274}"/>
              </a:ext>
            </a:extLst>
          </xdr:cNvPr>
          <xdr:cNvPicPr>
            <a:picLocks noChangeAspect="1" noChangeArrowheads="1"/>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4088827" y="1254774"/>
            <a:ext cx="301238" cy="259577"/>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wsDr>
</file>

<file path=xl/drawings/drawing91.xml><?xml version="1.0" encoding="utf-8"?>
<xdr:wsDr xmlns:xdr="http://schemas.openxmlformats.org/drawingml/2006/spreadsheetDrawing" xmlns:a="http://schemas.openxmlformats.org/drawingml/2006/main">
  <xdr:twoCellAnchor>
    <xdr:from>
      <xdr:col>6</xdr:col>
      <xdr:colOff>95250</xdr:colOff>
      <xdr:row>15</xdr:row>
      <xdr:rowOff>114300</xdr:rowOff>
    </xdr:from>
    <xdr:to>
      <xdr:col>12</xdr:col>
      <xdr:colOff>397650</xdr:colOff>
      <xdr:row>34</xdr:row>
      <xdr:rowOff>98700</xdr:rowOff>
    </xdr:to>
    <xdr:graphicFrame macro="">
      <xdr:nvGraphicFramePr>
        <xdr:cNvPr id="2" name="Chart 1">
          <a:extLst>
            <a:ext uri="{FF2B5EF4-FFF2-40B4-BE49-F238E27FC236}">
              <a16:creationId xmlns:a16="http://schemas.microsoft.com/office/drawing/2014/main" id="{2ADF8C03-725B-48CA-B97F-51E2FB7DC5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295275</xdr:colOff>
      <xdr:row>16</xdr:row>
      <xdr:rowOff>0</xdr:rowOff>
    </xdr:from>
    <xdr:to>
      <xdr:col>19</xdr:col>
      <xdr:colOff>597675</xdr:colOff>
      <xdr:row>34</xdr:row>
      <xdr:rowOff>136800</xdr:rowOff>
    </xdr:to>
    <xdr:graphicFrame macro="">
      <xdr:nvGraphicFramePr>
        <xdr:cNvPr id="3" name="Chart 2">
          <a:extLst>
            <a:ext uri="{FF2B5EF4-FFF2-40B4-BE49-F238E27FC236}">
              <a16:creationId xmlns:a16="http://schemas.microsoft.com/office/drawing/2014/main" id="{F82F18D1-B66B-4E53-B1FE-DD4A4E4F60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2.xml><?xml version="1.0" encoding="utf-8"?>
<c:userShapes xmlns:c="http://schemas.openxmlformats.org/drawingml/2006/chart">
  <cdr:relSizeAnchor xmlns:cdr="http://schemas.openxmlformats.org/drawingml/2006/chartDrawing">
    <cdr:from>
      <cdr:x>0.07185</cdr:x>
      <cdr:y>0</cdr:y>
    </cdr:from>
    <cdr:to>
      <cdr:x>0.46878</cdr:x>
      <cdr:y>0.09034</cdr:y>
    </cdr:to>
    <cdr:sp macro="" textlink="">
      <cdr:nvSpPr>
        <cdr:cNvPr id="3" name="PrimaryTitle">
          <a:extLst xmlns:a="http://schemas.openxmlformats.org/drawingml/2006/main">
            <a:ext uri="{FF2B5EF4-FFF2-40B4-BE49-F238E27FC236}">
              <a16:creationId xmlns:a16="http://schemas.microsoft.com/office/drawing/2014/main" id="{AE1F9A4E-B64C-EB98-169A-E1B7C9D7AD57}"/>
            </a:ext>
          </a:extLst>
        </cdr:cNvPr>
        <cdr:cNvSpPr txBox="1"/>
      </cdr:nvSpPr>
      <cdr:spPr>
        <a:xfrm xmlns:a="http://schemas.openxmlformats.org/drawingml/2006/main">
          <a:off x="594854" y="0"/>
          <a:ext cx="3286065" cy="40653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2019=100</a:t>
          </a:r>
        </a:p>
      </cdr:txBody>
    </cdr:sp>
  </cdr:relSizeAnchor>
  <cdr:relSizeAnchor xmlns:cdr="http://schemas.openxmlformats.org/drawingml/2006/chartDrawing">
    <cdr:from>
      <cdr:x>0.8635</cdr:x>
      <cdr:y>0</cdr:y>
    </cdr:from>
    <cdr:to>
      <cdr:x>1</cdr:x>
      <cdr:y>0.09034</cdr:y>
    </cdr:to>
    <cdr:sp macro="" textlink="">
      <cdr:nvSpPr>
        <cdr:cNvPr id="14" name="PrimaryTitle">
          <a:extLst xmlns:a="http://schemas.openxmlformats.org/drawingml/2006/main">
            <a:ext uri="{FF2B5EF4-FFF2-40B4-BE49-F238E27FC236}">
              <a16:creationId xmlns:a16="http://schemas.microsoft.com/office/drawing/2014/main" id="{A9CD4CF9-2EFA-9133-7B01-C00D7DB918CC}"/>
            </a:ext>
          </a:extLst>
        </cdr:cNvPr>
        <cdr:cNvSpPr txBox="1"/>
      </cdr:nvSpPr>
      <cdr:spPr>
        <a:xfrm xmlns:a="http://schemas.openxmlformats.org/drawingml/2006/main">
          <a:off x="3419474" y="0"/>
          <a:ext cx="540525" cy="260179"/>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a:t>
          </a:r>
        </a:p>
      </cdr:txBody>
    </cdr:sp>
  </cdr:relSizeAnchor>
</c:userShapes>
</file>

<file path=xl/drawings/drawing93.xml><?xml version="1.0" encoding="utf-8"?>
<c:userShapes xmlns:c="http://schemas.openxmlformats.org/drawingml/2006/chart">
  <cdr:relSizeAnchor xmlns:cdr="http://schemas.openxmlformats.org/drawingml/2006/chartDrawing">
    <cdr:from>
      <cdr:x>0.07185</cdr:x>
      <cdr:y>0</cdr:y>
    </cdr:from>
    <cdr:to>
      <cdr:x>0.46878</cdr:x>
      <cdr:y>0.09034</cdr:y>
    </cdr:to>
    <cdr:sp macro="" textlink="">
      <cdr:nvSpPr>
        <cdr:cNvPr id="3" name="PrimaryTitle">
          <a:extLst xmlns:a="http://schemas.openxmlformats.org/drawingml/2006/main">
            <a:ext uri="{FF2B5EF4-FFF2-40B4-BE49-F238E27FC236}">
              <a16:creationId xmlns:a16="http://schemas.microsoft.com/office/drawing/2014/main" id="{AE1F9A4E-B64C-EB98-169A-E1B7C9D7AD57}"/>
            </a:ext>
          </a:extLst>
        </cdr:cNvPr>
        <cdr:cNvSpPr txBox="1"/>
      </cdr:nvSpPr>
      <cdr:spPr>
        <a:xfrm xmlns:a="http://schemas.openxmlformats.org/drawingml/2006/main">
          <a:off x="594854" y="0"/>
          <a:ext cx="3286065" cy="40653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2019=100</a:t>
          </a:r>
        </a:p>
      </cdr:txBody>
    </cdr:sp>
  </cdr:relSizeAnchor>
  <cdr:relSizeAnchor xmlns:cdr="http://schemas.openxmlformats.org/drawingml/2006/chartDrawing">
    <cdr:from>
      <cdr:x>0.79856</cdr:x>
      <cdr:y>0</cdr:y>
    </cdr:from>
    <cdr:to>
      <cdr:x>1</cdr:x>
      <cdr:y>0.09034</cdr:y>
    </cdr:to>
    <cdr:sp macro="" textlink="">
      <cdr:nvSpPr>
        <cdr:cNvPr id="14" name="PrimaryTitle">
          <a:extLst xmlns:a="http://schemas.openxmlformats.org/drawingml/2006/main">
            <a:ext uri="{FF2B5EF4-FFF2-40B4-BE49-F238E27FC236}">
              <a16:creationId xmlns:a16="http://schemas.microsoft.com/office/drawing/2014/main" id="{A9CD4CF9-2EFA-9133-7B01-C00D7DB918CC}"/>
            </a:ext>
          </a:extLst>
        </cdr:cNvPr>
        <cdr:cNvSpPr txBox="1"/>
      </cdr:nvSpPr>
      <cdr:spPr>
        <a:xfrm xmlns:a="http://schemas.openxmlformats.org/drawingml/2006/main">
          <a:off x="3162300" y="0"/>
          <a:ext cx="797700" cy="260179"/>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p>
      </cdr:txBody>
    </cdr:sp>
  </cdr:relSizeAnchor>
</c:userShapes>
</file>

<file path=xl/drawings/drawing94.xml><?xml version="1.0" encoding="utf-8"?>
<xdr:wsDr xmlns:xdr="http://schemas.openxmlformats.org/drawingml/2006/spreadsheetDrawing" xmlns:a="http://schemas.openxmlformats.org/drawingml/2006/main">
  <xdr:twoCellAnchor editAs="oneCell">
    <xdr:from>
      <xdr:col>3</xdr:col>
      <xdr:colOff>695784</xdr:colOff>
      <xdr:row>94</xdr:row>
      <xdr:rowOff>85573</xdr:rowOff>
    </xdr:from>
    <xdr:to>
      <xdr:col>18</xdr:col>
      <xdr:colOff>299100</xdr:colOff>
      <xdr:row>142</xdr:row>
      <xdr:rowOff>60046</xdr:rowOff>
    </xdr:to>
    <xdr:pic>
      <xdr:nvPicPr>
        <xdr:cNvPr id="4" name="Picture 3">
          <a:extLst>
            <a:ext uri="{FF2B5EF4-FFF2-40B4-BE49-F238E27FC236}">
              <a16:creationId xmlns:a16="http://schemas.microsoft.com/office/drawing/2014/main" id="{C34370A8-E545-2883-0384-0F14562DE61F}"/>
            </a:ext>
          </a:extLst>
        </xdr:cNvPr>
        <xdr:cNvPicPr>
          <a:picLocks noChangeAspect="1"/>
        </xdr:cNvPicPr>
      </xdr:nvPicPr>
      <xdr:blipFill>
        <a:blip xmlns:r="http://schemas.openxmlformats.org/officeDocument/2006/relationships" r:embed="rId1"/>
        <a:stretch>
          <a:fillRect/>
        </a:stretch>
      </xdr:blipFill>
      <xdr:spPr>
        <a:xfrm>
          <a:off x="4869466" y="14736755"/>
          <a:ext cx="10409861" cy="7455927"/>
        </a:xfrm>
        <a:prstGeom prst="rect">
          <a:avLst/>
        </a:prstGeom>
      </xdr:spPr>
    </xdr:pic>
    <xdr:clientData/>
  </xdr:twoCellAnchor>
  <xdr:twoCellAnchor editAs="oneCell">
    <xdr:from>
      <xdr:col>19</xdr:col>
      <xdr:colOff>32599</xdr:colOff>
      <xdr:row>94</xdr:row>
      <xdr:rowOff>34636</xdr:rowOff>
    </xdr:from>
    <xdr:to>
      <xdr:col>36</xdr:col>
      <xdr:colOff>115794</xdr:colOff>
      <xdr:row>142</xdr:row>
      <xdr:rowOff>4032</xdr:rowOff>
    </xdr:to>
    <xdr:pic>
      <xdr:nvPicPr>
        <xdr:cNvPr id="7" name="Picture 6">
          <a:extLst>
            <a:ext uri="{FF2B5EF4-FFF2-40B4-BE49-F238E27FC236}">
              <a16:creationId xmlns:a16="http://schemas.microsoft.com/office/drawing/2014/main" id="{71F60631-3BF2-FFCE-4F12-680BE87CBD30}"/>
            </a:ext>
          </a:extLst>
        </xdr:cNvPr>
        <xdr:cNvPicPr>
          <a:picLocks noChangeAspect="1"/>
        </xdr:cNvPicPr>
      </xdr:nvPicPr>
      <xdr:blipFill>
        <a:blip xmlns:r="http://schemas.openxmlformats.org/officeDocument/2006/relationships" r:embed="rId2"/>
        <a:stretch>
          <a:fillRect/>
        </a:stretch>
      </xdr:blipFill>
      <xdr:spPr>
        <a:xfrm>
          <a:off x="15618963" y="14685818"/>
          <a:ext cx="10387513" cy="74508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rv2\mnb\GFS\GFS-83\GFS\GFS79\GFS21.xls" TargetMode="External"/></Relationships>
</file>

<file path=xl/externalLinks/_rels/externalLink100.xml.rels><?xml version="1.0" encoding="UTF-8" standalone="yes"?>
<Relationships xmlns="http://schemas.openxmlformats.org/package/2006/relationships"><Relationship Id="rId1" Type="http://schemas.microsoft.com/office/2006/relationships/xlExternalLinkPath/xlPathMissing" Target="Microsoft%20Word%20programbeli%20%20diagram" TargetMode="External"/></Relationships>
</file>

<file path=xl/externalLinks/_rels/externalLink101.xml.rels><?xml version="1.0" encoding="UTF-8" standalone="yes"?>
<Relationships xmlns="http://schemas.openxmlformats.org/package/2006/relationships"><Relationship Id="rId1" Type="http://schemas.microsoft.com/office/2006/relationships/xlExternalLinkPath/xlPathMissing" Target="&#193;br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vyp&#225;lit%20na%20cd\finan&#269;n&#237;%20stabilita\infrastruktura\CERTIS\CCPOL03hodnot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rv2\mnb\mnb\HCR2006\IFB\HCR06_IFB_minta_eng_new.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1moje\kor200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_odbor413\Trh%20pr&#225;ce\3MZDY.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emy2\excel\3mzdy.xls"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emy2\excel\3PRUMYSLz.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Ldpr\Lds510$\valent\bdoh98-3.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Aajd\aajd$\411\Auk&#269;n&#237;%20v&#253;bor\41\RenataMD\RenataMD\situac2iXX.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Documents%20and%20Settings\u03478\Temporary%20Internet%20Files\OLK2C0\Ju&#382;iv\bankyFSR04\koncentr_konkurenc\Ju&#382;iv\Bul2001\Bdoh98.xls\BDOHxl-19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oecdshare.oecd.org/TEMP/prod%20levels%20manufacturing.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uziv\excel\expozice\sazbydiferencialkapit&#225;lov&#253;%20trh.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srv01\mnb\HCR2006\IFB\HCR06_IFB_minta_eng_new.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L:\_odbor413\Trh%20pr&#225;ce\3MZDY.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mnb\HCR%20RUSSIA\Russia_2002\DATA%20PROCESSING\SMOOTHING\FOR%20CO'S%20TURKEY%20200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srv2\mnb\mnb\HCR%20RUSSIA\Russia_2002\DATA%20PROCESSING\SMOOTHING\FOR%20CO'S%20TURKEY%202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ata\Sz_414\dolareuro.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TEMP\prod%20levels%20manufacturing.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srv01\mnb\mnb\HCR2006\IFB\HCR06_IFB_minta_eng_new.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L:\TEMP\uziv\NEZAM.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TEMP\uziv\NEZAM.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L:\uziv\NEZAM.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uziv\NEZAM.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L:\data\excel\Ruzne\GRAF.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data\excel\Ruzne\GRAF.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Q:\DATA\AI\AdrianPeralta\Jan_21_WEMD_update\Data\WEMD_updated_slides_with_frozen_data\Figure%20World%20Historical%20Public%20Debt_final_v5.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S:\Units\MPD\Money&amp;Finance\Data\_AK\request\BoA_ML_government_infl_bond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Q:\DATA\AI\VSingh\Handy%20datasets%20and%20templates\Commodity%20Prices\Brent%20and%20WTI%20spot.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portal.oecd.org/eshare/eco/pc/Deliverables/ECO%20only/ECO-FO/Interim%20Economic%20Outlooks/2020%20March/IEO%20107%20-%20Figures%20and%20data%20-%20PPT.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aald\AALD$\Vyrocka%202000\Grafy%20-%20sazby.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Vyrocka%202000\Grafy%20-%20sazby.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TEMP\uziv\VYHLED.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KKF/_Common/Macro%20monitoring%20team/Stance%20elemz&#233;s/06-&#201;p&#237;t&#337;ipar/Memo_&#225;br&#225;k.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KKF/_Common/Macro%20monitoring%20team/Data_SA/Ipari%20termel&#233;s/Agazatok.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 val="USA_segélykérelmek"/>
      <sheetName val="CD19-27"/>
      <sheetName val="indicator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zferek felhasználása"/>
      <sheetName val="Keretes ábra"/>
      <sheetName val="SZJA_ábra_július"/>
      <sheetName val="SZJA_ábra_április"/>
      <sheetName val="SZJA_április"/>
    </sheetNames>
    <sheetDataSet>
      <sheetData sheetId="0" refreshError="1"/>
      <sheetData sheetId="1">
        <row r="2">
          <cell r="B2" t="str">
            <v>Everyday expenditures</v>
          </cell>
          <cell r="H2">
            <v>595</v>
          </cell>
        </row>
        <row r="3">
          <cell r="B3" t="str">
            <v>One-off major expenditure</v>
          </cell>
          <cell r="H3">
            <v>427</v>
          </cell>
        </row>
        <row r="4">
          <cell r="B4" t="str">
            <v>Loan repayments</v>
          </cell>
          <cell r="H4">
            <v>70</v>
          </cell>
        </row>
        <row r="5">
          <cell r="B5" t="str">
            <v>Gross savings</v>
          </cell>
          <cell r="H5">
            <v>500</v>
          </cell>
        </row>
      </sheetData>
      <sheetData sheetId="2" refreshError="1"/>
      <sheetData sheetId="3" refreshError="1"/>
      <sheetData sheetId="4"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Ábra"/>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2"/>
      <sheetName val="List2"/>
      <sheetName val="List1"/>
      <sheetName val="A"/>
      <sheetName val="Graf I.2"/>
      <sheetName val="Graf I.3"/>
    </sheetNames>
    <sheetDataSet>
      <sheetData sheetId="0" refreshError="1"/>
      <sheetData sheetId="1"/>
      <sheetData sheetId="2"/>
      <sheetData sheetId="3">
        <row r="2">
          <cell r="A2">
            <v>37623</v>
          </cell>
        </row>
        <row r="23">
          <cell r="D23">
            <v>23750358</v>
          </cell>
        </row>
        <row r="43">
          <cell r="D43">
            <v>24038369</v>
          </cell>
        </row>
        <row r="64">
          <cell r="D64">
            <v>25394695</v>
          </cell>
        </row>
        <row r="85">
          <cell r="D85">
            <v>26728716</v>
          </cell>
        </row>
        <row r="105">
          <cell r="D105">
            <v>26204079</v>
          </cell>
        </row>
      </sheetData>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ýpočty"/>
      <sheetName val="tab dle roků"/>
      <sheetName val="řady_řádky"/>
      <sheetName val="řady_sloupce"/>
      <sheetName val="hlavicky Angl"/>
      <sheetName val="tab dle roků NEW"/>
      <sheetName val="kor2004"/>
    </sheetNames>
    <sheetDataSet>
      <sheetData sheetId="0"/>
      <sheetData sheetId="1"/>
      <sheetData sheetId="2"/>
      <sheetData sheetId="3">
        <row r="2">
          <cell r="E2" t="str">
            <v>MEZIMĚSÍČNÍ INDEXY  V %</v>
          </cell>
        </row>
        <row r="3">
          <cell r="B3" t="str">
            <v>MEZIMĚSÍČNÍ INDEXY</v>
          </cell>
          <cell r="E3" t="str">
            <v>Inflace</v>
          </cell>
          <cell r="F3" t="str">
            <v>Regulované</v>
          </cell>
          <cell r="G3" t="str">
            <v>podíl na růstu</v>
          </cell>
        </row>
        <row r="4">
          <cell r="B4" t="str">
            <v xml:space="preserve"> V %</v>
          </cell>
          <cell r="E4" t="str">
            <v>celkem</v>
          </cell>
          <cell r="F4" t="str">
            <v>ceny</v>
          </cell>
          <cell r="G4" t="str">
            <v>celk. inflace</v>
          </cell>
        </row>
        <row r="6">
          <cell r="B6">
            <v>1995</v>
          </cell>
          <cell r="C6">
            <v>1</v>
          </cell>
          <cell r="E6">
            <v>1.3631569396315797</v>
          </cell>
          <cell r="F6">
            <v>1.5980636440978899</v>
          </cell>
          <cell r="G6">
            <v>0.36100971154054901</v>
          </cell>
          <cell r="I6">
            <v>0</v>
          </cell>
          <cell r="K6">
            <v>1.00351080505549</v>
          </cell>
        </row>
        <row r="7">
          <cell r="C7">
            <v>2</v>
          </cell>
          <cell r="E7">
            <v>0.8420146326352409</v>
          </cell>
          <cell r="F7">
            <v>0.32441157761784201</v>
          </cell>
          <cell r="G7">
            <v>7.3454874147824395E-2</v>
          </cell>
          <cell r="I7">
            <v>0</v>
          </cell>
          <cell r="J7">
            <v>0.99206807011816522</v>
          </cell>
          <cell r="K7">
            <v>0.76654991028144903</v>
          </cell>
          <cell r="L7">
            <v>1.1827404008671401</v>
          </cell>
          <cell r="M7">
            <v>0.395850677978896</v>
          </cell>
          <cell r="N7">
            <v>0.55133842204053696</v>
          </cell>
          <cell r="O7">
            <v>0.370699232302931</v>
          </cell>
          <cell r="R7">
            <v>2</v>
          </cell>
        </row>
        <row r="8">
          <cell r="C8">
            <v>3</v>
          </cell>
          <cell r="E8">
            <v>0.28272120680858848</v>
          </cell>
          <cell r="F8">
            <v>0.143929975036273</v>
          </cell>
          <cell r="G8">
            <v>3.2422708197766797E-2</v>
          </cell>
          <cell r="I8">
            <v>0</v>
          </cell>
          <cell r="J8">
            <v>0.32374827224977309</v>
          </cell>
          <cell r="K8">
            <v>0.25029798031620099</v>
          </cell>
          <cell r="L8">
            <v>2.4751860401820699E-2</v>
          </cell>
          <cell r="M8">
            <v>8.3123417057439294E-3</v>
          </cell>
          <cell r="N8">
            <v>0.96978942444157901</v>
          </cell>
          <cell r="O8">
            <v>0.24198563861018699</v>
          </cell>
          <cell r="R8">
            <v>3</v>
          </cell>
        </row>
        <row r="9">
          <cell r="C9">
            <v>4</v>
          </cell>
          <cell r="E9">
            <v>0.95883962550129809</v>
          </cell>
          <cell r="F9">
            <v>1.81259728190367</v>
          </cell>
          <cell r="G9">
            <v>0.40775367565218101</v>
          </cell>
          <cell r="I9">
            <v>0</v>
          </cell>
          <cell r="J9">
            <v>0.7122518403566005</v>
          </cell>
          <cell r="K9">
            <v>0.55108457180777404</v>
          </cell>
          <cell r="L9">
            <v>0.37108037426152801</v>
          </cell>
          <cell r="M9">
            <v>0.124298217787937</v>
          </cell>
          <cell r="N9">
            <v>0.697844633363088</v>
          </cell>
          <cell r="O9">
            <v>0.42678635401999399</v>
          </cell>
          <cell r="R9">
            <v>4</v>
          </cell>
          <cell r="T9">
            <v>3.4885023709647953</v>
          </cell>
        </row>
        <row r="10">
          <cell r="C10">
            <v>5</v>
          </cell>
          <cell r="E10">
            <v>0.41920794708950382</v>
          </cell>
          <cell r="F10">
            <v>0.14832338276616899</v>
          </cell>
          <cell r="G10">
            <v>3.3648317567227103E-2</v>
          </cell>
          <cell r="I10">
            <v>0</v>
          </cell>
          <cell r="K10">
            <v>0.38556080348854099</v>
          </cell>
          <cell r="T10">
            <v>3.9223343972278002</v>
          </cell>
        </row>
        <row r="11">
          <cell r="C11">
            <v>6</v>
          </cell>
          <cell r="E11">
            <v>1.0480755429601345</v>
          </cell>
          <cell r="F11">
            <v>1.9090986802634</v>
          </cell>
          <cell r="G11">
            <v>0.43192565072356398</v>
          </cell>
          <cell r="I11">
            <v>0</v>
          </cell>
          <cell r="K11">
            <v>0.61614959196921903</v>
          </cell>
          <cell r="T11">
            <v>5.0115189677183878</v>
          </cell>
        </row>
        <row r="12">
          <cell r="C12">
            <v>7</v>
          </cell>
          <cell r="E12">
            <v>5.0691658877852319E-2</v>
          </cell>
          <cell r="F12">
            <v>2.2450944709299701</v>
          </cell>
          <cell r="G12">
            <v>0.51227145210234903</v>
          </cell>
          <cell r="I12">
            <v>0</v>
          </cell>
          <cell r="K12">
            <v>-0.46158062555891699</v>
          </cell>
          <cell r="T12">
            <v>5.0647510486959533</v>
          </cell>
        </row>
        <row r="13">
          <cell r="C13">
            <v>8</v>
          </cell>
          <cell r="E13">
            <v>-1.8091637226802959E-2</v>
          </cell>
          <cell r="F13">
            <v>0.105290486115186</v>
          </cell>
          <cell r="G13">
            <v>2.4551444741291398E-2</v>
          </cell>
          <cell r="I13">
            <v>0</v>
          </cell>
          <cell r="K13">
            <v>-4.2642895402334902E-2</v>
          </cell>
          <cell r="T13">
            <v>5.0457431150829848</v>
          </cell>
        </row>
        <row r="14">
          <cell r="C14">
            <v>9</v>
          </cell>
          <cell r="E14">
            <v>0.93681159732103936</v>
          </cell>
          <cell r="F14">
            <v>1.0019568962519101</v>
          </cell>
          <cell r="G14">
            <v>0.23392280821035</v>
          </cell>
          <cell r="I14">
            <v>0</v>
          </cell>
          <cell r="K14">
            <v>0.70288850730321994</v>
          </cell>
          <cell r="T14">
            <v>6.0298238190771514</v>
          </cell>
        </row>
        <row r="15">
          <cell r="C15">
            <v>10</v>
          </cell>
          <cell r="E15">
            <v>0.62326063050571179</v>
          </cell>
          <cell r="F15">
            <v>0.27402567148831303</v>
          </cell>
          <cell r="G15">
            <v>6.4016951367021693E-2</v>
          </cell>
          <cell r="I15">
            <v>0</v>
          </cell>
          <cell r="K15">
            <v>0.55924474578073102</v>
          </cell>
          <cell r="T15">
            <v>6.6906659675360345</v>
          </cell>
        </row>
        <row r="16">
          <cell r="C16">
            <v>11</v>
          </cell>
          <cell r="E16">
            <v>0.6603965090406092</v>
          </cell>
          <cell r="F16">
            <v>0.15246617482120101</v>
          </cell>
          <cell r="G16">
            <v>3.54950099333943E-2</v>
          </cell>
          <cell r="I16">
            <v>0</v>
          </cell>
          <cell r="K16">
            <v>0.624900758583673</v>
          </cell>
          <cell r="T16">
            <v>7.3952474010578158</v>
          </cell>
        </row>
        <row r="17">
          <cell r="C17">
            <v>12</v>
          </cell>
          <cell r="E17">
            <v>0.51066884449019767</v>
          </cell>
          <cell r="F17">
            <v>3.2393621239592697E-2</v>
          </cell>
          <cell r="G17">
            <v>7.50336912235329E-3</v>
          </cell>
          <cell r="I17">
            <v>0</v>
          </cell>
          <cell r="K17">
            <v>0.50316564630528005</v>
          </cell>
          <cell r="T17">
            <v>7.9436814699981824</v>
          </cell>
        </row>
        <row r="18">
          <cell r="B18">
            <v>1996</v>
          </cell>
          <cell r="C18">
            <v>1</v>
          </cell>
          <cell r="E18">
            <v>2.3047893047224619</v>
          </cell>
          <cell r="F18">
            <v>3.8724341761405245</v>
          </cell>
          <cell r="G18">
            <v>0.8926431211773076</v>
          </cell>
          <cell r="I18">
            <v>0.3437198603097581</v>
          </cell>
          <cell r="K18">
            <v>1.0697812222247198</v>
          </cell>
          <cell r="T18">
            <v>2.3047893047224619</v>
          </cell>
        </row>
        <row r="19">
          <cell r="C19">
            <v>2</v>
          </cell>
          <cell r="E19">
            <v>0.49306356580881072</v>
          </cell>
          <cell r="F19">
            <v>0.22397598216455153</v>
          </cell>
          <cell r="G19">
            <v>5.2419090064866405E-2</v>
          </cell>
          <cell r="I19">
            <v>0</v>
          </cell>
          <cell r="K19">
            <v>0.43932884755771989</v>
          </cell>
          <cell r="T19">
            <v>2.8092169468615253</v>
          </cell>
        </row>
        <row r="20">
          <cell r="C20">
            <v>3</v>
          </cell>
          <cell r="E20">
            <v>0.57723065113603411</v>
          </cell>
          <cell r="F20">
            <v>0.13149965154435819</v>
          </cell>
          <cell r="G20">
            <v>3.0694203506758576E-2</v>
          </cell>
          <cell r="I20">
            <v>0</v>
          </cell>
          <cell r="J20">
            <v>0.71678219347776917</v>
          </cell>
          <cell r="K20">
            <v>0.54772052885534994</v>
          </cell>
          <cell r="L20">
            <v>1.0583581016681547</v>
          </cell>
          <cell r="M20">
            <v>0.34810706129502833</v>
          </cell>
          <cell r="N20">
            <v>0.45609200400753996</v>
          </cell>
          <cell r="O20">
            <v>0.1996134675608783</v>
          </cell>
          <cell r="R20">
            <v>3</v>
          </cell>
          <cell r="T20">
            <v>3.4026632592717476</v>
          </cell>
          <cell r="U20">
            <v>4.2419813028019577</v>
          </cell>
          <cell r="V20">
            <v>0.97782822325022067</v>
          </cell>
          <cell r="X20">
            <v>0.3437198603097581</v>
          </cell>
          <cell r="Y20">
            <v>2.7053105676943545</v>
          </cell>
          <cell r="Z20">
            <v>2.0823339522783959</v>
          </cell>
          <cell r="AA20">
            <v>3.6920162326375277</v>
          </cell>
          <cell r="AB20">
            <v>1.2045049006644564</v>
          </cell>
          <cell r="AC20">
            <v>1.9805481293291005</v>
          </cell>
          <cell r="AD20">
            <v>0.87782905161410207</v>
          </cell>
          <cell r="AG20">
            <v>3</v>
          </cell>
          <cell r="AI20">
            <v>8.8850925184591887</v>
          </cell>
        </row>
        <row r="21">
          <cell r="C21">
            <v>4</v>
          </cell>
          <cell r="E21">
            <v>0.63280543207775963</v>
          </cell>
          <cell r="F21">
            <v>0.77582527451702232</v>
          </cell>
          <cell r="G21">
            <v>0.18028653787630519</v>
          </cell>
          <cell r="I21">
            <v>0</v>
          </cell>
          <cell r="K21">
            <v>0.45136125763877788</v>
          </cell>
          <cell r="T21">
            <v>4.0570009292894866</v>
          </cell>
          <cell r="X21">
            <v>0.3437198603097581</v>
          </cell>
          <cell r="Y21">
            <v>3.3134661485055119</v>
          </cell>
          <cell r="Z21">
            <v>2.5490494087096418</v>
          </cell>
        </row>
        <row r="22">
          <cell r="C22">
            <v>5</v>
          </cell>
          <cell r="E22">
            <v>0.547267164155258</v>
          </cell>
          <cell r="F22">
            <v>0.2338550516854585</v>
          </cell>
          <cell r="G22">
            <v>5.4420805221349816E-2</v>
          </cell>
          <cell r="I22">
            <v>0</v>
          </cell>
          <cell r="K22">
            <v>0.49351492532188523</v>
          </cell>
          <cell r="X22">
            <v>0.3437198603097581</v>
          </cell>
          <cell r="Y22">
            <v>3.9800214364523612</v>
          </cell>
          <cell r="Z22">
            <v>3.0625817211030633</v>
          </cell>
        </row>
        <row r="23">
          <cell r="C23">
            <v>6</v>
          </cell>
          <cell r="E23">
            <v>0.75715430794427618</v>
          </cell>
          <cell r="G23">
            <v>0.12448873587636608</v>
          </cell>
          <cell r="I23">
            <v>0</v>
          </cell>
          <cell r="K23">
            <v>0.63419112277891376</v>
          </cell>
          <cell r="X23">
            <v>0.3437198603097581</v>
          </cell>
          <cell r="Y23">
            <v>4.8429575365394726</v>
          </cell>
          <cell r="Z23">
            <v>3.7261076770880082</v>
          </cell>
        </row>
        <row r="24">
          <cell r="C24">
            <v>7</v>
          </cell>
          <cell r="E24">
            <v>0.98694038820570995</v>
          </cell>
          <cell r="G24">
            <v>0.91350337406811943</v>
          </cell>
          <cell r="I24">
            <v>0</v>
          </cell>
          <cell r="K24">
            <v>7.4135599897955567E-2</v>
          </cell>
          <cell r="X24">
            <v>0.3437198603097581</v>
          </cell>
          <cell r="Y24">
            <v>4.9446118731355</v>
          </cell>
          <cell r="Z24">
            <v>3.8042597427642781</v>
          </cell>
        </row>
        <row r="25">
          <cell r="C25">
            <v>8</v>
          </cell>
          <cell r="E25">
            <v>0.1796421949031668</v>
          </cell>
          <cell r="G25">
            <v>0.51771416775757439</v>
          </cell>
          <cell r="I25">
            <v>0</v>
          </cell>
          <cell r="K25">
            <v>-0.33939083399681796</v>
          </cell>
          <cell r="X25">
            <v>0.3437198603097581</v>
          </cell>
          <cell r="Y25">
            <v>4.4767344079010769</v>
          </cell>
          <cell r="Z25">
            <v>3.4429505820969091</v>
          </cell>
        </row>
        <row r="26">
          <cell r="C26">
            <v>9</v>
          </cell>
          <cell r="E26">
            <v>0.2683764087168754</v>
          </cell>
          <cell r="G26">
            <v>2.4722691738641556E-2</v>
          </cell>
          <cell r="I26">
            <v>0</v>
          </cell>
          <cell r="K26">
            <v>0.24492089568180445</v>
          </cell>
          <cell r="X26">
            <v>0.3437198603097581</v>
          </cell>
          <cell r="Y26">
            <v>4.819479712123055</v>
          </cell>
          <cell r="Z26">
            <v>3.7041572003212546</v>
          </cell>
        </row>
        <row r="27">
          <cell r="C27">
            <v>10</v>
          </cell>
          <cell r="E27">
            <v>0.50388492371716609</v>
          </cell>
          <cell r="G27">
            <v>4.8180512135800851E-2</v>
          </cell>
          <cell r="I27">
            <v>0</v>
          </cell>
          <cell r="K27">
            <v>0.45342747738600042</v>
          </cell>
          <cell r="X27">
            <v>0.3437198603097581</v>
          </cell>
          <cell r="Y27">
            <v>5.4493672314757617</v>
          </cell>
          <cell r="Z27">
            <v>4.1890326117133148</v>
          </cell>
        </row>
        <row r="28">
          <cell r="C28">
            <v>11</v>
          </cell>
          <cell r="E28">
            <v>0.51883809283715721</v>
          </cell>
          <cell r="G28">
            <v>0.18164470239038882</v>
          </cell>
          <cell r="I28">
            <v>0</v>
          </cell>
          <cell r="K28">
            <v>0.33845238247654069</v>
          </cell>
          <cell r="X28">
            <v>0.3437198603097581</v>
          </cell>
          <cell r="Y28">
            <v>5.924348593216294</v>
          </cell>
          <cell r="Z28">
            <v>4.5527824002748458</v>
          </cell>
        </row>
        <row r="29">
          <cell r="C29">
            <v>12</v>
          </cell>
          <cell r="E29">
            <v>0.52766041233675764</v>
          </cell>
          <cell r="G29">
            <v>3.1240717320391524E-2</v>
          </cell>
          <cell r="I29">
            <v>0</v>
          </cell>
          <cell r="K29">
            <v>0.49532860988272104</v>
          </cell>
          <cell r="X29">
            <v>0.3437198603097581</v>
          </cell>
          <cell r="Y29">
            <v>6.6191965931249825</v>
          </cell>
          <cell r="Z29">
            <v>5.08789606849954</v>
          </cell>
        </row>
        <row r="30">
          <cell r="B30">
            <v>1997</v>
          </cell>
          <cell r="C30">
            <v>1</v>
          </cell>
          <cell r="E30">
            <v>1.1938297079972</v>
          </cell>
          <cell r="G30">
            <v>0.52746409325640176</v>
          </cell>
          <cell r="I30">
            <v>0</v>
          </cell>
          <cell r="K30">
            <v>0.66636561474062983</v>
          </cell>
          <cell r="X30">
            <v>0</v>
          </cell>
          <cell r="Y30">
            <v>0.8371038229732366</v>
          </cell>
          <cell r="Z30">
            <v>0.66636561474062983</v>
          </cell>
        </row>
        <row r="31">
          <cell r="C31">
            <v>2</v>
          </cell>
          <cell r="E31">
            <v>0.33388393489618545</v>
          </cell>
          <cell r="G31">
            <v>6.2345207229133448E-2</v>
          </cell>
          <cell r="I31">
            <v>0</v>
          </cell>
          <cell r="K31">
            <v>0.27153872766712311</v>
          </cell>
          <cell r="X31">
            <v>0</v>
          </cell>
          <cell r="Y31">
            <v>1.1822893333909827</v>
          </cell>
          <cell r="Z31">
            <v>0.94114605240736071</v>
          </cell>
        </row>
        <row r="32">
          <cell r="C32">
            <v>3</v>
          </cell>
          <cell r="E32">
            <v>0.11035599949033165</v>
          </cell>
          <cell r="G32">
            <v>2.3341193443474958E-2</v>
          </cell>
          <cell r="I32">
            <v>0</v>
          </cell>
          <cell r="K32">
            <v>8.7014806047225488E-2</v>
          </cell>
        </row>
        <row r="33">
          <cell r="C33">
            <v>4</v>
          </cell>
          <cell r="E33">
            <v>0.60985229626103565</v>
          </cell>
          <cell r="G33">
            <v>0.23462310682808124</v>
          </cell>
          <cell r="I33">
            <v>0</v>
          </cell>
          <cell r="K33">
            <v>0.37522918943284278</v>
          </cell>
        </row>
        <row r="34">
          <cell r="C34">
            <v>5</v>
          </cell>
          <cell r="E34">
            <v>0.14997426125374688</v>
          </cell>
          <cell r="G34">
            <v>5.8052351481399866E-2</v>
          </cell>
          <cell r="I34">
            <v>0</v>
          </cell>
          <cell r="K34">
            <v>9.1921909772381905E-2</v>
          </cell>
        </row>
        <row r="35">
          <cell r="C35">
            <v>6</v>
          </cell>
          <cell r="E35">
            <v>1.1752492544000803</v>
          </cell>
          <cell r="G35">
            <v>4.4668569838729091E-2</v>
          </cell>
          <cell r="I35">
            <v>0</v>
          </cell>
          <cell r="K35">
            <v>1.1305806845615627</v>
          </cell>
        </row>
        <row r="36">
          <cell r="C36">
            <v>7</v>
          </cell>
          <cell r="E36">
            <v>3.4522265395522389</v>
          </cell>
          <cell r="G36">
            <v>3.3025382521643811</v>
          </cell>
          <cell r="I36">
            <v>0</v>
          </cell>
          <cell r="K36">
            <v>0.1496882873875921</v>
          </cell>
        </row>
        <row r="37">
          <cell r="C37">
            <v>8</v>
          </cell>
          <cell r="E37">
            <v>0.69863521394093087</v>
          </cell>
          <cell r="G37">
            <v>4.4963475487861081E-2</v>
          </cell>
          <cell r="I37">
            <v>0</v>
          </cell>
          <cell r="K37">
            <v>0.6536717384525943</v>
          </cell>
        </row>
        <row r="38">
          <cell r="C38">
            <v>9</v>
          </cell>
          <cell r="E38">
            <v>0.60447756765268135</v>
          </cell>
          <cell r="G38">
            <v>0.12598698217016602</v>
          </cell>
          <cell r="I38">
            <v>0</v>
          </cell>
          <cell r="K38">
            <v>0.47849058548322271</v>
          </cell>
        </row>
        <row r="39">
          <cell r="C39">
            <v>10</v>
          </cell>
          <cell r="E39">
            <v>0.44044598159626203</v>
          </cell>
          <cell r="G39">
            <v>2.6542879522423323E-3</v>
          </cell>
          <cell r="I39">
            <v>0</v>
          </cell>
          <cell r="K39">
            <v>0.43779169364334947</v>
          </cell>
        </row>
        <row r="40">
          <cell r="C40">
            <v>11</v>
          </cell>
          <cell r="E40">
            <v>0.41829822175968479</v>
          </cell>
          <cell r="G40">
            <v>1.750509818376279E-2</v>
          </cell>
          <cell r="I40">
            <v>0</v>
          </cell>
          <cell r="K40">
            <v>0.40079312357668795</v>
          </cell>
        </row>
        <row r="41">
          <cell r="E41">
            <v>0.46028968965253769</v>
          </cell>
          <cell r="G41">
            <v>3.2154232139139316E-2</v>
          </cell>
          <cell r="I41">
            <v>0</v>
          </cell>
          <cell r="K41">
            <v>0.42813545751260723</v>
          </cell>
        </row>
        <row r="42">
          <cell r="B42">
            <v>1998</v>
          </cell>
          <cell r="E42">
            <v>3.9939999999999998</v>
          </cell>
          <cell r="G42">
            <v>2.125</v>
          </cell>
          <cell r="I42">
            <v>0.72799999999999998</v>
          </cell>
          <cell r="K42">
            <v>1.141</v>
          </cell>
        </row>
        <row r="43">
          <cell r="E43">
            <v>0.632000000000005</v>
          </cell>
          <cell r="G43">
            <v>9.0999999999999998E-2</v>
          </cell>
          <cell r="I43">
            <v>0</v>
          </cell>
          <cell r="K43">
            <v>0.54100000000000004</v>
          </cell>
        </row>
        <row r="44">
          <cell r="E44">
            <v>0.12099999999999511</v>
          </cell>
          <cell r="K44">
            <v>9.600000000000003E-2</v>
          </cell>
        </row>
        <row r="45">
          <cell r="E45">
            <v>0.29000000000000625</v>
          </cell>
          <cell r="K45">
            <v>0.15799999999999997</v>
          </cell>
        </row>
        <row r="46">
          <cell r="E46">
            <v>8.7999999999993861E-2</v>
          </cell>
          <cell r="K46">
            <v>7.5000000000000011E-2</v>
          </cell>
        </row>
        <row r="47">
          <cell r="E47">
            <v>0.30400000000000205</v>
          </cell>
          <cell r="K47">
            <v>0.27700000000000002</v>
          </cell>
        </row>
      </sheetData>
      <sheetData sheetId="4"/>
      <sheetData sheetId="5"/>
      <sheetData sheetId="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29">
          <cell r="F29">
            <v>76102.904159430662</v>
          </cell>
        </row>
        <row r="30">
          <cell r="F30">
            <v>87014.84157383148</v>
          </cell>
        </row>
        <row r="31">
          <cell r="F31">
            <v>162668.51520657289</v>
          </cell>
        </row>
        <row r="32">
          <cell r="F32">
            <v>85076.440767300781</v>
          </cell>
        </row>
        <row r="33">
          <cell r="F33">
            <v>247868.40237154055</v>
          </cell>
        </row>
        <row r="34">
          <cell r="F34">
            <v>100221.49768288901</v>
          </cell>
        </row>
        <row r="35">
          <cell r="F35">
            <v>347844.75583455694</v>
          </cell>
        </row>
        <row r="36">
          <cell r="F36">
            <v>88346.074230561178</v>
          </cell>
        </row>
        <row r="37">
          <cell r="F37">
            <v>103720.23839932948</v>
          </cell>
        </row>
        <row r="38">
          <cell r="F38">
            <v>191541.83637523011</v>
          </cell>
        </row>
        <row r="39">
          <cell r="F39">
            <v>98066.592000000004</v>
          </cell>
        </row>
        <row r="40">
          <cell r="F40">
            <v>289446.99999999994</v>
          </cell>
        </row>
        <row r="41">
          <cell r="F41">
            <v>114617.47200000002</v>
          </cell>
        </row>
        <row r="42">
          <cell r="F42">
            <v>404171.38800000004</v>
          </cell>
        </row>
        <row r="43">
          <cell r="F43">
            <v>99240.58100000002</v>
          </cell>
        </row>
        <row r="44">
          <cell r="F44">
            <v>115578.37730542777</v>
          </cell>
        </row>
        <row r="45">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row r="96">
          <cell r="G96" t="str">
            <v>index</v>
          </cell>
        </row>
        <row r="97">
          <cell r="G97">
            <v>0</v>
          </cell>
        </row>
        <row r="98">
          <cell r="G98">
            <v>119.50039337753945</v>
          </cell>
        </row>
        <row r="99">
          <cell r="G99">
            <v>113.9013081526122</v>
          </cell>
        </row>
        <row r="100">
          <cell r="G100">
            <v>116.4481439511022</v>
          </cell>
        </row>
        <row r="101">
          <cell r="G101">
            <v>116.29303761826249</v>
          </cell>
        </row>
        <row r="102">
          <cell r="G102">
            <v>110.04033516593212</v>
          </cell>
        </row>
        <row r="103">
          <cell r="G103">
            <v>106.00568679555901</v>
          </cell>
        </row>
        <row r="104">
          <cell r="G104">
            <v>105.68347617176821</v>
          </cell>
        </row>
        <row r="105">
          <cell r="G105">
            <v>106.63217372670189</v>
          </cell>
        </row>
        <row r="106">
          <cell r="G106">
            <v>107.36659212564915</v>
          </cell>
        </row>
        <row r="107">
          <cell r="G107">
            <v>117.83354814287419</v>
          </cell>
        </row>
        <row r="108">
          <cell r="G108">
            <v>106.0294838075868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F"/>
      <sheetName val="G"/>
      <sheetName val="E"/>
      <sheetName val="H"/>
      <sheetName val="I"/>
      <sheetName val="J"/>
      <sheetName val="K"/>
      <sheetName val="L"/>
      <sheetName val="M"/>
      <sheetName val="N"/>
      <sheetName val="O"/>
      <sheetName val="P"/>
      <sheetName val="Q"/>
      <sheetName val="S"/>
      <sheetName val="R"/>
      <sheetName val="T"/>
      <sheetName val="U"/>
    </sheetNames>
    <sheetDataSet>
      <sheetData sheetId="0">
        <row r="231">
          <cell r="B231">
            <v>4.3006426731118603</v>
          </cell>
        </row>
      </sheetData>
      <sheetData sheetId="1"/>
      <sheetData sheetId="2"/>
      <sheetData sheetId="3">
        <row r="5">
          <cell r="C5">
            <v>78.952379303778841</v>
          </cell>
          <cell r="D5">
            <v>76.969818711394566</v>
          </cell>
          <cell r="E5">
            <v>75.63855506114011</v>
          </cell>
          <cell r="F5">
            <v>76.758546165588925</v>
          </cell>
          <cell r="G5">
            <v>75.891235535260236</v>
          </cell>
          <cell r="H5">
            <v>75.707617266036124</v>
          </cell>
          <cell r="I5">
            <v>75.63855506114011</v>
          </cell>
        </row>
        <row r="6">
          <cell r="C6">
            <v>6.0239921064931021</v>
          </cell>
          <cell r="D6">
            <v>8.0684310082190862</v>
          </cell>
          <cell r="E6">
            <v>8.244280158368662</v>
          </cell>
          <cell r="F6">
            <v>8.1525188247199871</v>
          </cell>
          <cell r="G6">
            <v>8.5828446889107983</v>
          </cell>
          <cell r="H6">
            <v>8.3462997604853228</v>
          </cell>
          <cell r="I6">
            <v>8.244280158368662</v>
          </cell>
        </row>
        <row r="9">
          <cell r="C9">
            <v>2.3265072963007842</v>
          </cell>
          <cell r="D9">
            <v>2.7887979376956427</v>
          </cell>
          <cell r="E9">
            <v>3.3705896780070774</v>
          </cell>
        </row>
        <row r="10">
          <cell r="C10">
            <v>7.7221347089269328</v>
          </cell>
          <cell r="D10">
            <v>6.7744689398885152</v>
          </cell>
          <cell r="E10">
            <v>6.1613117970638731</v>
          </cell>
          <cell r="F10">
            <v>6.291487281521758</v>
          </cell>
          <cell r="G10">
            <v>6.202757165343435</v>
          </cell>
          <cell r="H10">
            <v>6.1731848458889145</v>
          </cell>
          <cell r="I10">
            <v>6.1613117970638731</v>
          </cell>
        </row>
      </sheetData>
      <sheetData sheetId="4"/>
      <sheetData sheetId="5">
        <row r="5">
          <cell r="D5">
            <v>0.12498393776709303</v>
          </cell>
          <cell r="F5">
            <v>9.2133819109812456E-2</v>
          </cell>
        </row>
        <row r="6">
          <cell r="F6">
            <v>8.7486602076469258E-2</v>
          </cell>
        </row>
        <row r="7">
          <cell r="F7">
            <v>9.0452057801905406E-2</v>
          </cell>
        </row>
        <row r="8">
          <cell r="F8">
            <v>0.70365847820997229</v>
          </cell>
        </row>
        <row r="9">
          <cell r="F9">
            <v>2.6269042801840555E-2</v>
          </cell>
        </row>
      </sheetData>
      <sheetData sheetId="6">
        <row r="5">
          <cell r="C5">
            <v>76.593720266412944</v>
          </cell>
          <cell r="D5">
            <v>74.039987305617259</v>
          </cell>
          <cell r="E5">
            <v>69.983818770226534</v>
          </cell>
          <cell r="F5">
            <v>72.760818517276078</v>
          </cell>
          <cell r="G5">
            <v>72.652033105433603</v>
          </cell>
          <cell r="H5">
            <v>69.791666666666671</v>
          </cell>
          <cell r="I5">
            <v>69.983818770226534</v>
          </cell>
        </row>
        <row r="6">
          <cell r="C6">
            <v>6.914050111005392</v>
          </cell>
          <cell r="D6">
            <v>10.314185972707078</v>
          </cell>
          <cell r="E6">
            <v>12.783171521035598</v>
          </cell>
          <cell r="F6">
            <v>11.673934921167394</v>
          </cell>
          <cell r="G6">
            <v>12.090680100755668</v>
          </cell>
          <cell r="H6">
            <v>13.221153846153847</v>
          </cell>
          <cell r="I6">
            <v>12.783171521035598</v>
          </cell>
        </row>
        <row r="9">
          <cell r="C9">
            <v>1.2686330478908976</v>
          </cell>
          <cell r="D9">
            <v>1.3646461440812441</v>
          </cell>
          <cell r="E9">
            <v>1.6585760517799353</v>
          </cell>
        </row>
        <row r="10">
          <cell r="C10">
            <v>13.637805264827149</v>
          </cell>
          <cell r="D10">
            <v>12.281815296731196</v>
          </cell>
          <cell r="E10">
            <v>12.257281553398059</v>
          </cell>
          <cell r="F10">
            <v>12.177121771217712</v>
          </cell>
          <cell r="G10">
            <v>11.514933429291112</v>
          </cell>
          <cell r="H10">
            <v>12.620192307692308</v>
          </cell>
          <cell r="I10">
            <v>12.257281553398059</v>
          </cell>
        </row>
      </sheetData>
      <sheetData sheetId="7">
        <row r="43">
          <cell r="B43">
            <v>35430</v>
          </cell>
        </row>
        <row r="46">
          <cell r="B46">
            <v>14.38741182289778</v>
          </cell>
          <cell r="C46">
            <v>8.4486264882030628</v>
          </cell>
          <cell r="D46">
            <v>8.0080813491214293</v>
          </cell>
          <cell r="E46">
            <v>4.2302215105587235</v>
          </cell>
          <cell r="F46">
            <v>2.2009391620280483</v>
          </cell>
          <cell r="G46">
            <v>2.7695392771881706</v>
          </cell>
        </row>
        <row r="47">
          <cell r="B47">
            <v>50.662251705314418</v>
          </cell>
          <cell r="C47">
            <v>49.516104051904072</v>
          </cell>
          <cell r="D47">
            <v>48.225587336028966</v>
          </cell>
          <cell r="E47">
            <v>47.451189871649412</v>
          </cell>
          <cell r="F47">
            <v>42.517474989149704</v>
          </cell>
          <cell r="G47">
            <v>42.805933636343717</v>
          </cell>
        </row>
        <row r="48">
          <cell r="B48">
            <v>76.634575590744888</v>
          </cell>
          <cell r="C48">
            <v>64.853105067732713</v>
          </cell>
          <cell r="D48">
            <v>65.792475549270463</v>
          </cell>
          <cell r="E48">
            <v>68.613192356886699</v>
          </cell>
          <cell r="F48">
            <v>58.445732363360847</v>
          </cell>
          <cell r="G48">
            <v>56.552924479747247</v>
          </cell>
        </row>
        <row r="49">
          <cell r="B49">
            <v>17.274783816087965</v>
          </cell>
          <cell r="C49">
            <v>8.8354841523467087</v>
          </cell>
          <cell r="D49">
            <v>8.4049563149713826</v>
          </cell>
          <cell r="E49">
            <v>8.0558917722281045</v>
          </cell>
          <cell r="F49">
            <v>7.9420727362703056</v>
          </cell>
          <cell r="G49">
            <v>7.6135920970760909</v>
          </cell>
        </row>
      </sheetData>
      <sheetData sheetId="8"/>
      <sheetData sheetId="9"/>
      <sheetData sheetId="10"/>
      <sheetData sheetId="11"/>
      <sheetData sheetId="12"/>
      <sheetData sheetId="13"/>
      <sheetData sheetId="14">
        <row r="29">
          <cell r="F29">
            <v>30.395759038699278</v>
          </cell>
        </row>
        <row r="30">
          <cell r="F30">
            <v>35.360629504509163</v>
          </cell>
        </row>
        <row r="31">
          <cell r="F31">
            <v>45.551992026904607</v>
          </cell>
        </row>
        <row r="32">
          <cell r="F32">
            <v>49.198942556577876</v>
          </cell>
        </row>
        <row r="33">
          <cell r="F33">
            <v>56.982013828046668</v>
          </cell>
        </row>
        <row r="34">
          <cell r="F34">
            <v>63.948731177498487</v>
          </cell>
        </row>
        <row r="35">
          <cell r="F35">
            <v>100</v>
          </cell>
        </row>
      </sheetData>
      <sheetData sheetId="15">
        <row r="39">
          <cell r="J39" t="str">
            <v xml:space="preserve">   velké banky</v>
          </cell>
        </row>
        <row r="40">
          <cell r="J40" t="str">
            <v xml:space="preserve">   malé banky</v>
          </cell>
        </row>
        <row r="41">
          <cell r="J41" t="str">
            <v xml:space="preserve">   zahraniční banky</v>
          </cell>
        </row>
        <row r="42">
          <cell r="J42" t="str">
            <v xml:space="preserve">   pobočky zahraničních bank</v>
          </cell>
        </row>
        <row r="43">
          <cell r="J43" t="str">
            <v xml:space="preserve">   specializované banky</v>
          </cell>
        </row>
        <row r="44">
          <cell r="J44" t="str">
            <v xml:space="preserve">   banky v nucené správě</v>
          </cell>
        </row>
      </sheetData>
      <sheetData sheetId="16"/>
      <sheetData sheetId="17"/>
      <sheetData sheetId="18"/>
      <sheetData sheetId="19"/>
      <sheetData sheetId="20"/>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y"/>
      <sheetName val=" data"/>
      <sheetName val="tabM2"/>
      <sheetName val="data M2"/>
      <sheetName val="úvěry příl. sz"/>
      <sheetName val="List2"/>
      <sheetName val="úvěry příl.  iz"/>
      <sheetName val="výnosy"/>
      <sheetName val="HDPaM2"/>
      <sheetName val="struktM2"/>
      <sheetName val="term.vklady"/>
      <sheetName val="tabulkasit"/>
      <sheetName val=" grafy"/>
    </sheetNames>
    <sheetDataSet>
      <sheetData sheetId="0">
        <row r="299">
          <cell r="N299" t="str">
            <v xml:space="preserve"> 1996</v>
          </cell>
        </row>
        <row r="300">
          <cell r="N300" t="str">
            <v xml:space="preserve"> 1997</v>
          </cell>
        </row>
      </sheetData>
      <sheetData sheetId="1">
        <row r="17">
          <cell r="F17">
            <v>19.809556197925531</v>
          </cell>
        </row>
        <row r="18">
          <cell r="F18">
            <v>20.505427408412487</v>
          </cell>
        </row>
        <row r="19">
          <cell r="F19">
            <v>24.576416224542186</v>
          </cell>
        </row>
        <row r="20">
          <cell r="F20">
            <v>25.434221840068787</v>
          </cell>
        </row>
        <row r="21">
          <cell r="F21">
            <v>24.39553109888277</v>
          </cell>
        </row>
        <row r="22">
          <cell r="F22">
            <v>25.230870712401071</v>
          </cell>
        </row>
        <row r="23">
          <cell r="F23">
            <v>24.1273432449903</v>
          </cell>
        </row>
        <row r="24">
          <cell r="F24">
            <v>22.730128809299387</v>
          </cell>
        </row>
        <row r="25">
          <cell r="F25">
            <v>21.965586730739403</v>
          </cell>
        </row>
        <row r="26">
          <cell r="F26">
            <v>21.276269366467247</v>
          </cell>
        </row>
        <row r="27">
          <cell r="F27">
            <v>22.122820318423052</v>
          </cell>
        </row>
        <row r="28">
          <cell r="F28">
            <v>21.708870131793276</v>
          </cell>
        </row>
        <row r="29">
          <cell r="F29">
            <v>19.940391711609422</v>
          </cell>
        </row>
        <row r="30">
          <cell r="A30" t="str">
            <v xml:space="preserve"> 1</v>
          </cell>
          <cell r="F30">
            <v>19.155524278676992</v>
          </cell>
          <cell r="G30">
            <v>19.268121041520047</v>
          </cell>
        </row>
        <row r="31">
          <cell r="A31" t="str">
            <v xml:space="preserve"> 2</v>
          </cell>
          <cell r="F31">
            <v>18.106882813573307</v>
          </cell>
          <cell r="G31">
            <v>18.216788020332459</v>
          </cell>
        </row>
        <row r="32">
          <cell r="A32" t="str">
            <v xml:space="preserve"> 3</v>
          </cell>
          <cell r="F32">
            <v>17.438990951466977</v>
          </cell>
          <cell r="G32">
            <v>17.863997806416236</v>
          </cell>
        </row>
        <row r="33">
          <cell r="A33" t="str">
            <v xml:space="preserve"> 4</v>
          </cell>
          <cell r="F33">
            <v>16.662198391420915</v>
          </cell>
          <cell r="G33">
            <v>17.077747989276133</v>
          </cell>
        </row>
        <row r="34">
          <cell r="A34" t="str">
            <v xml:space="preserve"> 5</v>
          </cell>
          <cell r="F34">
            <v>16.71056096918619</v>
          </cell>
          <cell r="G34">
            <v>17.105609691861986</v>
          </cell>
        </row>
        <row r="35">
          <cell r="A35" t="str">
            <v xml:space="preserve"> 6</v>
          </cell>
          <cell r="F35">
            <v>15.622965759666712</v>
          </cell>
          <cell r="G35">
            <v>16.11769300872281</v>
          </cell>
        </row>
        <row r="36">
          <cell r="A36" t="str">
            <v xml:space="preserve"> 7</v>
          </cell>
          <cell r="F36">
            <v>16.254959682580306</v>
          </cell>
          <cell r="G36">
            <v>16.907717906054003</v>
          </cell>
        </row>
        <row r="37">
          <cell r="A37" t="str">
            <v xml:space="preserve"> 8</v>
          </cell>
          <cell r="F37">
            <v>17.450432130147448</v>
          </cell>
          <cell r="G37">
            <v>18.429079816980163</v>
          </cell>
        </row>
        <row r="38">
          <cell r="A38" t="str">
            <v xml:space="preserve"> 9</v>
          </cell>
          <cell r="F38">
            <v>17.138881861877067</v>
          </cell>
          <cell r="G38">
            <v>18.580824690108784</v>
          </cell>
        </row>
        <row r="39">
          <cell r="A39" t="str">
            <v xml:space="preserve"> 10</v>
          </cell>
          <cell r="F39">
            <v>18.686367022597466</v>
          </cell>
          <cell r="G39">
            <v>19.41892227464615</v>
          </cell>
        </row>
        <row r="40">
          <cell r="A40" t="str">
            <v xml:space="preserve"> 11</v>
          </cell>
          <cell r="F40">
            <v>18.505900961187493</v>
          </cell>
          <cell r="G40">
            <v>20.026767246623692</v>
          </cell>
        </row>
        <row r="41">
          <cell r="A41" t="str">
            <v xml:space="preserve"> 12/95</v>
          </cell>
          <cell r="F41">
            <v>19.784640870902834</v>
          </cell>
          <cell r="G41">
            <v>20.520402128917794</v>
          </cell>
        </row>
        <row r="42">
          <cell r="A42" t="str">
            <v xml:space="preserve"> 1</v>
          </cell>
          <cell r="F42">
            <v>18.036853295535082</v>
          </cell>
          <cell r="G42">
            <v>19.435921642671715</v>
          </cell>
        </row>
        <row r="43">
          <cell r="A43" t="str">
            <v xml:space="preserve"> 2</v>
          </cell>
          <cell r="F43">
            <v>18.518087705013372</v>
          </cell>
          <cell r="G43">
            <v>20.395119116792571</v>
          </cell>
        </row>
        <row r="44">
          <cell r="A44" t="str">
            <v xml:space="preserve"> 3</v>
          </cell>
          <cell r="F44">
            <v>18.409992995563854</v>
          </cell>
          <cell r="G44">
            <v>20.239618471559837</v>
          </cell>
        </row>
        <row r="45">
          <cell r="A45" t="str">
            <v xml:space="preserve"> 4</v>
          </cell>
          <cell r="F45">
            <v>19.027921406411608</v>
          </cell>
          <cell r="G45">
            <v>21.170139683993597</v>
          </cell>
        </row>
        <row r="46">
          <cell r="A46" t="str">
            <v xml:space="preserve"> 5</v>
          </cell>
          <cell r="F46">
            <v>19.011621347173644</v>
          </cell>
          <cell r="G46">
            <v>21.173957044866754</v>
          </cell>
        </row>
        <row r="47">
          <cell r="A47" t="str">
            <v xml:space="preserve"> 6</v>
          </cell>
          <cell r="F47">
            <v>18.669068798558726</v>
          </cell>
          <cell r="G47">
            <v>20.607691445229293</v>
          </cell>
        </row>
        <row r="48">
          <cell r="A48" t="str">
            <v xml:space="preserve"> 7</v>
          </cell>
          <cell r="F48">
            <v>17.086865573048556</v>
          </cell>
          <cell r="G48">
            <v>19.323407050580272</v>
          </cell>
        </row>
        <row r="49">
          <cell r="A49" t="str">
            <v xml:space="preserve"> 8</v>
          </cell>
          <cell r="F49">
            <v>15.734227897413703</v>
          </cell>
          <cell r="G49">
            <v>17.192530585962658</v>
          </cell>
        </row>
        <row r="50">
          <cell r="A50" t="str">
            <v xml:space="preserve"> 9</v>
          </cell>
          <cell r="F50">
            <v>13.842997516466895</v>
          </cell>
          <cell r="G50">
            <v>14.826666666666682</v>
          </cell>
        </row>
        <row r="51">
          <cell r="A51" t="str">
            <v xml:space="preserve"> 10</v>
          </cell>
          <cell r="F51">
            <v>11.423789099278167</v>
          </cell>
          <cell r="G51">
            <v>13.932210438760649</v>
          </cell>
        </row>
        <row r="52">
          <cell r="A52" t="str">
            <v xml:space="preserve"> 11</v>
          </cell>
          <cell r="F52">
            <v>11.262833675564693</v>
          </cell>
          <cell r="G52">
            <v>12.519006588950845</v>
          </cell>
        </row>
        <row r="53">
          <cell r="A53" t="str">
            <v xml:space="preserve"> 12/96</v>
          </cell>
          <cell r="F53">
            <v>9.2363923738022322</v>
          </cell>
          <cell r="G53">
            <v>11.766437684003932</v>
          </cell>
        </row>
        <row r="54">
          <cell r="A54" t="str">
            <v>1/97</v>
          </cell>
          <cell r="F54">
            <v>8.4158911237866647</v>
          </cell>
          <cell r="G54">
            <v>9.623554984685299</v>
          </cell>
          <cell r="DM54" t="str">
            <v xml:space="preserve"> 1</v>
          </cell>
        </row>
        <row r="55">
          <cell r="A55" t="str">
            <v xml:space="preserve"> 2</v>
          </cell>
          <cell r="F55">
            <v>7.4001374030817573</v>
          </cell>
          <cell r="G55">
            <v>9.3339768339768341</v>
          </cell>
          <cell r="DM55" t="str">
            <v xml:space="preserve"> 2</v>
          </cell>
        </row>
        <row r="56">
          <cell r="A56" t="str">
            <v xml:space="preserve"> 3</v>
          </cell>
          <cell r="F56">
            <v>7.3055309080153989</v>
          </cell>
          <cell r="G56">
            <v>9.3353971171519845</v>
          </cell>
          <cell r="DM56" t="str">
            <v xml:space="preserve"> 3</v>
          </cell>
        </row>
        <row r="57">
          <cell r="A57" t="str">
            <v xml:space="preserve"> 4</v>
          </cell>
          <cell r="F57">
            <v>6.2071628535572927</v>
          </cell>
          <cell r="G57">
            <v>7.9278087498819048</v>
          </cell>
          <cell r="DM57" t="str">
            <v xml:space="preserve"> 4</v>
          </cell>
        </row>
        <row r="58">
          <cell r="A58" t="str">
            <v xml:space="preserve"> 5</v>
          </cell>
          <cell r="F58">
            <v>6.7974971558589345</v>
          </cell>
          <cell r="G58">
            <v>7.7208611729769956</v>
          </cell>
          <cell r="DM58" t="str">
            <v xml:space="preserve"> 5</v>
          </cell>
        </row>
        <row r="59">
          <cell r="A59" t="str">
            <v xml:space="preserve"> 6</v>
          </cell>
          <cell r="F59">
            <v>6.5755764304013695</v>
          </cell>
          <cell r="G59">
            <v>7.1116482290601368</v>
          </cell>
          <cell r="DM59" t="str">
            <v xml:space="preserve"> 6</v>
          </cell>
        </row>
        <row r="60">
          <cell r="A60" t="str">
            <v xml:space="preserve"> 7</v>
          </cell>
          <cell r="F60">
            <v>7.7291960507757551</v>
          </cell>
          <cell r="G60">
            <v>8.0741352417653047</v>
          </cell>
          <cell r="DM60" t="str">
            <v xml:space="preserve"> 7</v>
          </cell>
        </row>
        <row r="61">
          <cell r="A61" t="str">
            <v xml:space="preserve"> 8</v>
          </cell>
          <cell r="F61">
            <v>8.3964469378213948</v>
          </cell>
          <cell r="G61">
            <v>8.882783882783869</v>
          </cell>
          <cell r="DM61" t="str">
            <v xml:space="preserve"> 8</v>
          </cell>
        </row>
        <row r="62">
          <cell r="A62" t="str">
            <v xml:space="preserve"> 9</v>
          </cell>
          <cell r="F62">
            <v>8.555439628189319</v>
          </cell>
          <cell r="G62">
            <v>9.4287041337668427</v>
          </cell>
          <cell r="DM62" t="str">
            <v xml:space="preserve"> 9</v>
          </cell>
        </row>
        <row r="63">
          <cell r="A63" t="str">
            <v xml:space="preserve"> 10</v>
          </cell>
          <cell r="F63">
            <v>8.5062435452070417</v>
          </cell>
          <cell r="G63">
            <v>8.7972257711261221</v>
          </cell>
          <cell r="DM63" t="str">
            <v xml:space="preserve"> 10</v>
          </cell>
        </row>
        <row r="64">
          <cell r="A64" t="str">
            <v xml:space="preserve"> 11</v>
          </cell>
          <cell r="F64">
            <v>7.8711820614561105</v>
          </cell>
          <cell r="G64">
            <v>8.8918918918919019</v>
          </cell>
          <cell r="DM64" t="str">
            <v xml:space="preserve"> 11</v>
          </cell>
        </row>
        <row r="65">
          <cell r="A65" t="str">
            <v>12</v>
          </cell>
          <cell r="F65">
            <v>10.110327364803751</v>
          </cell>
          <cell r="G65">
            <v>9.0350338045482488</v>
          </cell>
          <cell r="DM65" t="str">
            <v xml:space="preserve"> 12/97</v>
          </cell>
        </row>
        <row r="66">
          <cell r="A66" t="str">
            <v>1/98</v>
          </cell>
          <cell r="F66">
            <v>7.476462986893111</v>
          </cell>
          <cell r="G66">
            <v>9.0310950878774321</v>
          </cell>
          <cell r="DM66" t="str">
            <v xml:space="preserve"> 1</v>
          </cell>
          <cell r="DS66">
            <v>1258.9000000000001</v>
          </cell>
        </row>
        <row r="67">
          <cell r="A67" t="str">
            <v xml:space="preserve"> 2</v>
          </cell>
          <cell r="F67">
            <v>6.0129763319016831</v>
          </cell>
          <cell r="G67">
            <v>6.9215149642447074</v>
          </cell>
        </row>
        <row r="68">
          <cell r="A68" t="str">
            <v xml:space="preserve"> 3</v>
          </cell>
          <cell r="F68">
            <v>7.7085630282984141</v>
          </cell>
          <cell r="G68">
            <v>8.0693682534064664</v>
          </cell>
        </row>
        <row r="69">
          <cell r="A69" t="str">
            <v xml:space="preserve"> 4</v>
          </cell>
          <cell r="F69">
            <v>6.5351754226504113</v>
          </cell>
          <cell r="G69">
            <v>8.2997723691122332</v>
          </cell>
        </row>
        <row r="70">
          <cell r="A70" t="str">
            <v xml:space="preserve"> 5</v>
          </cell>
          <cell r="F70">
            <v>6.1961828672880443</v>
          </cell>
          <cell r="G70">
            <v>8.6750516884906972</v>
          </cell>
        </row>
        <row r="71">
          <cell r="A71" t="str">
            <v>6</v>
          </cell>
          <cell r="F71">
            <v>7.5320512820512704</v>
          </cell>
          <cell r="G71">
            <v>9.121680263843075</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List1"/>
    </sheetNames>
    <sheetDataSet>
      <sheetData sheetId="0">
        <row r="7">
          <cell r="B7" t="e">
            <v>#REF!</v>
          </cell>
        </row>
        <row r="10">
          <cell r="B10" t="e">
            <v>#REF!</v>
          </cell>
          <cell r="C10">
            <v>404662.40299999999</v>
          </cell>
          <cell r="D10">
            <v>523806.38199999998</v>
          </cell>
          <cell r="E10">
            <v>537249.14500000002</v>
          </cell>
          <cell r="F10">
            <v>593010.723</v>
          </cell>
          <cell r="G10">
            <v>683804.59</v>
          </cell>
          <cell r="H10">
            <v>698977.86399999994</v>
          </cell>
        </row>
        <row r="11">
          <cell r="B11" t="e">
            <v>#REF!</v>
          </cell>
          <cell r="C11">
            <v>391739.31599999999</v>
          </cell>
          <cell r="D11">
            <v>518181.902</v>
          </cell>
          <cell r="E11">
            <v>445168.93199999997</v>
          </cell>
          <cell r="F11">
            <v>514211.179</v>
          </cell>
          <cell r="G11">
            <v>485224.16399999999</v>
          </cell>
          <cell r="H11">
            <v>509958.11800000002</v>
          </cell>
        </row>
        <row r="12">
          <cell r="B12" t="e">
            <v>#REF!</v>
          </cell>
          <cell r="C12">
            <v>27079.473000000002</v>
          </cell>
          <cell r="D12">
            <v>37403.345000000001</v>
          </cell>
          <cell r="E12">
            <v>43656.775999999998</v>
          </cell>
          <cell r="F12">
            <v>43717.538999999997</v>
          </cell>
          <cell r="G12">
            <v>44942.110999999997</v>
          </cell>
          <cell r="H12">
            <v>43431.339</v>
          </cell>
        </row>
        <row r="13">
          <cell r="B13" t="e">
            <v>#REF!</v>
          </cell>
          <cell r="C13">
            <v>935274.53399999999</v>
          </cell>
          <cell r="D13">
            <v>1004448.947</v>
          </cell>
          <cell r="E13">
            <v>981568.353</v>
          </cell>
          <cell r="F13">
            <v>986132.47100000002</v>
          </cell>
          <cell r="G13">
            <v>978984.554</v>
          </cell>
          <cell r="H13">
            <v>944072.07299999997</v>
          </cell>
        </row>
        <row r="17">
          <cell r="B17" t="e">
            <v>#REF!</v>
          </cell>
          <cell r="C17">
            <v>9.812437342413876</v>
          </cell>
          <cell r="D17">
            <v>9.5143848921884828</v>
          </cell>
          <cell r="E17">
            <v>9.9114597064374266</v>
          </cell>
          <cell r="F17">
            <v>11.114519792831596</v>
          </cell>
          <cell r="G17">
            <v>11.321916800307182</v>
          </cell>
          <cell r="H17">
            <v>11.953246412605342</v>
          </cell>
        </row>
      </sheetData>
      <sheetData sheetId="1"/>
      <sheetData sheetId="2">
        <row r="8">
          <cell r="I8">
            <v>42.401424068953844</v>
          </cell>
          <cell r="J8">
            <v>41.55336111056701</v>
          </cell>
          <cell r="K8">
            <v>40.759622760305589</v>
          </cell>
        </row>
        <row r="9">
          <cell r="I9">
            <v>23.881656714385873</v>
          </cell>
          <cell r="J9">
            <v>23.116758588976225</v>
          </cell>
          <cell r="K9">
            <v>22.589687540182592</v>
          </cell>
        </row>
        <row r="10">
          <cell r="I10">
            <v>33.716919216660287</v>
          </cell>
          <cell r="J10">
            <v>35.329880300456765</v>
          </cell>
          <cell r="K10">
            <v>36.650689699511823</v>
          </cell>
        </row>
        <row r="57">
          <cell r="A57" t="str">
            <v>zemědělství</v>
          </cell>
          <cell r="E57">
            <v>3.0115326949852656E-2</v>
          </cell>
        </row>
        <row r="58">
          <cell r="A58" t="str">
            <v>zprac. průmysl</v>
          </cell>
          <cell r="E58">
            <v>0.31022753406414738</v>
          </cell>
        </row>
        <row r="59">
          <cell r="A59" t="str">
            <v>stavebnictví</v>
          </cell>
          <cell r="E59">
            <v>3.0672440442339199E-2</v>
          </cell>
        </row>
        <row r="60">
          <cell r="A60" t="str">
            <v>peněž. a pojišťovnictví</v>
          </cell>
          <cell r="E60">
            <v>5.8209891839758117E-2</v>
          </cell>
        </row>
        <row r="61">
          <cell r="A61" t="str">
            <v>doprava a cest. ruch</v>
          </cell>
          <cell r="E61">
            <v>2.9588520431357377E-2</v>
          </cell>
        </row>
        <row r="62">
          <cell r="A62" t="str">
            <v>obchod a pohostinství</v>
          </cell>
          <cell r="E62">
            <v>0.22612389847520264</v>
          </cell>
        </row>
        <row r="63">
          <cell r="A63" t="str">
            <v>ostatní</v>
          </cell>
          <cell r="E63">
            <v>0.31506238779734264</v>
          </cell>
        </row>
      </sheetData>
      <sheetData sheetId="3">
        <row r="33">
          <cell r="E33">
            <v>4.9989868109212972E-2</v>
          </cell>
        </row>
        <row r="58">
          <cell r="A58" t="str">
            <v>zemědělství</v>
          </cell>
          <cell r="E58">
            <v>8.6887571253623248E-3</v>
          </cell>
        </row>
        <row r="59">
          <cell r="A59" t="str">
            <v>zprac. průmysl</v>
          </cell>
          <cell r="E59">
            <v>6.5130437080958212E-2</v>
          </cell>
        </row>
        <row r="60">
          <cell r="A60" t="str">
            <v>stavebnictví</v>
          </cell>
          <cell r="E60">
            <v>1.9203016660352588E-2</v>
          </cell>
        </row>
        <row r="61">
          <cell r="A61" t="str">
            <v>peněž. a pojišťovnictví</v>
          </cell>
          <cell r="E61">
            <v>6.3180708879941497E-2</v>
          </cell>
        </row>
        <row r="62">
          <cell r="A62" t="str">
            <v>doprava a cest. ruch</v>
          </cell>
          <cell r="E62">
            <v>1.0334528602768209E-2</v>
          </cell>
        </row>
        <row r="63">
          <cell r="A63" t="str">
            <v>obchod a pohostinství</v>
          </cell>
          <cell r="E63">
            <v>6.7299542743363611E-2</v>
          </cell>
        </row>
        <row r="64">
          <cell r="A64" t="str">
            <v>ostatní</v>
          </cell>
          <cell r="E64">
            <v>0.76616300890725353</v>
          </cell>
        </row>
        <row r="87">
          <cell r="C87">
            <v>0.37791725942079613</v>
          </cell>
          <cell r="E87">
            <v>0.33805009559218702</v>
          </cell>
        </row>
        <row r="88">
          <cell r="C88">
            <v>0.38140601463161455</v>
          </cell>
          <cell r="E88">
            <v>0.46427671515290347</v>
          </cell>
        </row>
        <row r="89">
          <cell r="C89">
            <v>0.17604219123800122</v>
          </cell>
          <cell r="E89">
            <v>0.11323136833387663</v>
          </cell>
        </row>
        <row r="90">
          <cell r="C90">
            <v>6.4634534709588132E-2</v>
          </cell>
          <cell r="E90">
            <v>8.4441820921032917E-2</v>
          </cell>
        </row>
        <row r="111">
          <cell r="B111">
            <v>38.075393398467952</v>
          </cell>
          <cell r="C111">
            <v>33.714458747795064</v>
          </cell>
          <cell r="D111">
            <v>30.65964782569333</v>
          </cell>
          <cell r="E111">
            <v>31.150645705708214</v>
          </cell>
          <cell r="F111">
            <v>29.748560193497386</v>
          </cell>
          <cell r="G111">
            <v>32.04306298810419</v>
          </cell>
        </row>
        <row r="112">
          <cell r="B112">
            <v>37.617926179728599</v>
          </cell>
          <cell r="C112">
            <v>46.452852147296333</v>
          </cell>
          <cell r="D112">
            <v>49.46698554485922</v>
          </cell>
          <cell r="E112">
            <v>49.572654889828769</v>
          </cell>
          <cell r="F112">
            <v>51.442432688663018</v>
          </cell>
          <cell r="G112">
            <v>49.135785880583668</v>
          </cell>
        </row>
        <row r="113">
          <cell r="B113">
            <v>17.533831568038913</v>
          </cell>
          <cell r="C113">
            <v>11.258917805695356</v>
          </cell>
          <cell r="D113">
            <v>10.710648218004044</v>
          </cell>
          <cell r="E113">
            <v>9.9539372006651252</v>
          </cell>
          <cell r="F113">
            <v>9.4759795892820087</v>
          </cell>
          <cell r="G113">
            <v>9.2918414087202645</v>
          </cell>
        </row>
        <row r="114">
          <cell r="B114">
            <v>6.7728488537645344</v>
          </cell>
          <cell r="C114">
            <v>8.5737712992132451</v>
          </cell>
          <cell r="D114">
            <v>9.1627184114434019</v>
          </cell>
          <cell r="E114">
            <v>9.3227622037978914</v>
          </cell>
          <cell r="F114">
            <v>9.3330275285575848</v>
          </cell>
          <cell r="G114">
            <v>9.5293097225918757</v>
          </cell>
        </row>
        <row r="154">
          <cell r="B154">
            <v>5.9870644659712235</v>
          </cell>
          <cell r="C154">
            <v>6.4634534709588127</v>
          </cell>
          <cell r="D154">
            <v>6.4587973273942101</v>
          </cell>
          <cell r="E154">
            <v>7.2302558398220249</v>
          </cell>
          <cell r="F154">
            <v>7.6502732240437163</v>
          </cell>
          <cell r="G154">
            <v>8.3850931677018643</v>
          </cell>
        </row>
        <row r="155">
          <cell r="B155">
            <v>22.070464107299717</v>
          </cell>
          <cell r="C155">
            <v>17.604219123800121</v>
          </cell>
          <cell r="D155">
            <v>16.146993318485521</v>
          </cell>
          <cell r="E155">
            <v>14.126807563959956</v>
          </cell>
          <cell r="F155">
            <v>13.442622950819672</v>
          </cell>
          <cell r="G155">
            <v>13.250517598343686</v>
          </cell>
        </row>
        <row r="156">
          <cell r="B156">
            <v>41.026764096836445</v>
          </cell>
          <cell r="C156">
            <v>37.791725942079616</v>
          </cell>
          <cell r="D156">
            <v>34.521158129175944</v>
          </cell>
          <cell r="E156">
            <v>30.923248053392662</v>
          </cell>
          <cell r="F156">
            <v>31.584699453551913</v>
          </cell>
          <cell r="G156">
            <v>32.50517598343685</v>
          </cell>
        </row>
        <row r="157">
          <cell r="B157">
            <v>30.915707329892616</v>
          </cell>
          <cell r="C157">
            <v>38.140601463161453</v>
          </cell>
          <cell r="D157">
            <v>42.873051224944319</v>
          </cell>
          <cell r="E157">
            <v>47.719688542825359</v>
          </cell>
          <cell r="F157">
            <v>47.322404371584696</v>
          </cell>
          <cell r="G157">
            <v>45.859213250517598</v>
          </cell>
        </row>
      </sheetData>
      <sheetData sheetId="4"/>
      <sheetData sheetId="5">
        <row r="18">
          <cell r="B18" t="e">
            <v>#REF!</v>
          </cell>
          <cell r="C18">
            <v>19.92057221983622</v>
          </cell>
          <cell r="D18">
            <v>15.353501022843522</v>
          </cell>
          <cell r="E18">
            <v>16.61522383201342</v>
          </cell>
          <cell r="F18">
            <v>17.629683026874304</v>
          </cell>
          <cell r="G18">
            <v>18.432935566288638</v>
          </cell>
          <cell r="H18">
            <v>21.165472471976944</v>
          </cell>
          <cell r="I18">
            <v>21.544327850983176</v>
          </cell>
        </row>
        <row r="58">
          <cell r="B58">
            <v>65492.341</v>
          </cell>
          <cell r="C58">
            <v>156411.79800000001</v>
          </cell>
          <cell r="D58">
            <v>136128.17000000001</v>
          </cell>
          <cell r="F58">
            <v>216957.34599999999</v>
          </cell>
          <cell r="G58">
            <v>243820.74799999999</v>
          </cell>
          <cell r="H58">
            <v>286758.65299999999</v>
          </cell>
          <cell r="I58">
            <v>271496.52500000002</v>
          </cell>
        </row>
        <row r="59">
          <cell r="B59">
            <v>69433.187999999995</v>
          </cell>
          <cell r="C59">
            <v>152317.098</v>
          </cell>
          <cell r="D59">
            <v>112149.577</v>
          </cell>
          <cell r="F59">
            <v>134682.92800000001</v>
          </cell>
          <cell r="G59">
            <v>152909.81</v>
          </cell>
          <cell r="H59">
            <v>192992.56099999999</v>
          </cell>
          <cell r="I59">
            <v>215925.90399999998</v>
          </cell>
        </row>
        <row r="60">
          <cell r="B60">
            <v>13181.808999999999</v>
          </cell>
          <cell r="C60">
            <v>11234.174999999999</v>
          </cell>
          <cell r="D60">
            <v>19511.514999999999</v>
          </cell>
          <cell r="F60">
            <v>7831.5990000000002</v>
          </cell>
          <cell r="G60">
            <v>12784.821</v>
          </cell>
          <cell r="H60">
            <v>9103.9089999999997</v>
          </cell>
          <cell r="I60">
            <v>11249.925999999999</v>
          </cell>
        </row>
        <row r="61">
          <cell r="B61">
            <v>19016.608</v>
          </cell>
          <cell r="C61">
            <v>20892.937999999998</v>
          </cell>
          <cell r="D61">
            <v>25583.199000000001</v>
          </cell>
          <cell r="F61">
            <v>24781.135999999999</v>
          </cell>
          <cell r="G61">
            <v>27814.475999999999</v>
          </cell>
          <cell r="H61">
            <v>25171.865000000002</v>
          </cell>
          <cell r="I61">
            <v>27168.935000000001</v>
          </cell>
        </row>
      </sheetData>
      <sheetData sheetId="6">
        <row r="54">
          <cell r="A54" t="str">
            <v>vklady u ČNB</v>
          </cell>
        </row>
      </sheetData>
      <sheetData sheetId="7">
        <row r="50">
          <cell r="A50" t="str">
            <v>zdroje od ČNB</v>
          </cell>
        </row>
        <row r="51">
          <cell r="A51" t="str">
            <v>vklady od bank</v>
          </cell>
        </row>
        <row r="52">
          <cell r="A52" t="str">
            <v>vklady klientů</v>
          </cell>
        </row>
        <row r="53">
          <cell r="A53" t="str">
            <v>základní jmění a rezervní zdroje</v>
          </cell>
        </row>
        <row r="54">
          <cell r="A54" t="str">
            <v>zisk</v>
          </cell>
        </row>
        <row r="55">
          <cell r="A55" t="str">
            <v>ostatní pasiva</v>
          </cell>
        </row>
        <row r="78">
          <cell r="B78" t="str">
            <v>31.12.1995</v>
          </cell>
          <cell r="D78" t="str">
            <v>31.12.1996</v>
          </cell>
          <cell r="E78" t="str">
            <v>31.3.1996</v>
          </cell>
          <cell r="F78" t="str">
            <v>30.6.1996</v>
          </cell>
          <cell r="G78" t="str">
            <v>30.9.1996</v>
          </cell>
        </row>
        <row r="79">
          <cell r="A79" t="str">
            <v>základní jmění</v>
          </cell>
          <cell r="B79">
            <v>53511.084000000003</v>
          </cell>
          <cell r="D79">
            <v>66828.601999999999</v>
          </cell>
          <cell r="E79">
            <v>71971.721999999994</v>
          </cell>
          <cell r="F79">
            <v>74857.922000000006</v>
          </cell>
          <cell r="G79">
            <v>76688.091</v>
          </cell>
        </row>
        <row r="80">
          <cell r="A80" t="str">
            <v>rezervy</v>
          </cell>
          <cell r="B80">
            <v>40447.58</v>
          </cell>
          <cell r="D80">
            <v>40296.811999999998</v>
          </cell>
          <cell r="E80">
            <v>34997.008000000002</v>
          </cell>
          <cell r="F80">
            <v>43877.434000000001</v>
          </cell>
          <cell r="G80">
            <v>43514.817999999999</v>
          </cell>
        </row>
        <row r="81">
          <cell r="A81" t="str">
            <v>rezervní a kap. fondy</v>
          </cell>
          <cell r="B81">
            <v>72537.152999999991</v>
          </cell>
          <cell r="D81">
            <v>91798.32</v>
          </cell>
          <cell r="E81">
            <v>91034.15</v>
          </cell>
          <cell r="F81">
            <v>87766.800999999992</v>
          </cell>
          <cell r="G81">
            <v>107432.13399999999</v>
          </cell>
        </row>
        <row r="82">
          <cell r="A82" t="str">
            <v>zisk</v>
          </cell>
          <cell r="B82">
            <v>13610.644</v>
          </cell>
          <cell r="D82">
            <v>12517.123</v>
          </cell>
          <cell r="E82">
            <v>15737.265000000001</v>
          </cell>
          <cell r="F82">
            <v>12835.996999999999</v>
          </cell>
          <cell r="G82">
            <v>15096.669</v>
          </cell>
        </row>
        <row r="137">
          <cell r="B137">
            <v>29.710807542878769</v>
          </cell>
          <cell r="D137">
            <v>31.60628600743895</v>
          </cell>
          <cell r="E137">
            <v>33.672533533651333</v>
          </cell>
          <cell r="F137">
            <v>34.129001559847175</v>
          </cell>
          <cell r="G137">
            <v>31.5937667839627</v>
          </cell>
        </row>
        <row r="138">
          <cell r="B138">
            <v>22.457595233077178</v>
          </cell>
          <cell r="D138">
            <v>19.058195550162758</v>
          </cell>
          <cell r="E138">
            <v>16.373624150016365</v>
          </cell>
          <cell r="F138">
            <v>20.004469445840233</v>
          </cell>
          <cell r="G138">
            <v>17.92712523693649</v>
          </cell>
        </row>
        <row r="139">
          <cell r="B139">
            <v>40.274597922392132</v>
          </cell>
          <cell r="D139">
            <v>43.415601555190449</v>
          </cell>
          <cell r="E139">
            <v>42.59103969448509</v>
          </cell>
          <cell r="F139">
            <v>40.014379349613741</v>
          </cell>
          <cell r="G139">
            <v>44.259620267499287</v>
          </cell>
        </row>
        <row r="140">
          <cell r="B140">
            <v>7.5569993016519277</v>
          </cell>
          <cell r="D140">
            <v>5.91991688720785</v>
          </cell>
          <cell r="E140">
            <v>7.3628026218471962</v>
          </cell>
          <cell r="F140">
            <v>5.8521496446988417</v>
          </cell>
          <cell r="G140">
            <v>6.2194877116015235</v>
          </cell>
        </row>
        <row r="143">
          <cell r="B143" t="e">
            <v>#REF!</v>
          </cell>
          <cell r="D143" t="e">
            <v>#REF!</v>
          </cell>
          <cell r="E143" t="e">
            <v>#REF!</v>
          </cell>
          <cell r="F143" t="e">
            <v>#REF!</v>
          </cell>
          <cell r="G143" t="e">
            <v>#REF!</v>
          </cell>
        </row>
        <row r="145">
          <cell r="B145">
            <v>1996</v>
          </cell>
          <cell r="C145" t="str">
            <v>31.12.1996</v>
          </cell>
        </row>
        <row r="146">
          <cell r="B146">
            <v>58377.902000000002</v>
          </cell>
          <cell r="C146">
            <v>58.377901999999999</v>
          </cell>
        </row>
        <row r="147">
          <cell r="B147">
            <v>35873.733999999997</v>
          </cell>
          <cell r="C147">
            <v>35.873733999999999</v>
          </cell>
        </row>
        <row r="148">
          <cell r="B148">
            <v>82375.725000000006</v>
          </cell>
          <cell r="C148">
            <v>82.375725000000003</v>
          </cell>
        </row>
        <row r="149">
          <cell r="B149">
            <v>16297.644</v>
          </cell>
          <cell r="C149">
            <v>16.297643999999998</v>
          </cell>
        </row>
        <row r="172">
          <cell r="B172">
            <v>67509.37</v>
          </cell>
          <cell r="C172">
            <v>67.50936999999999</v>
          </cell>
        </row>
        <row r="173">
          <cell r="B173">
            <v>447358.75</v>
          </cell>
          <cell r="C173">
            <v>447.35874999999999</v>
          </cell>
        </row>
        <row r="174">
          <cell r="B174">
            <v>952877.38900000008</v>
          </cell>
          <cell r="C174">
            <v>952.87738900000011</v>
          </cell>
        </row>
        <row r="175">
          <cell r="B175">
            <v>62939.8</v>
          </cell>
          <cell r="C175">
            <v>62.939800000000005</v>
          </cell>
        </row>
      </sheetData>
      <sheetData sheetId="8"/>
      <sheetData sheetId="9"/>
      <sheetData sheetId="10">
        <row r="23">
          <cell r="B23">
            <v>1994</v>
          </cell>
          <cell r="C23">
            <v>1995</v>
          </cell>
          <cell r="D23">
            <v>1996</v>
          </cell>
          <cell r="E23">
            <v>1997</v>
          </cell>
        </row>
        <row r="24">
          <cell r="B24">
            <v>108067883</v>
          </cell>
          <cell r="C24">
            <v>113807765</v>
          </cell>
          <cell r="D24">
            <v>132.78531900000002</v>
          </cell>
          <cell r="E24">
            <v>173.080816</v>
          </cell>
        </row>
        <row r="25">
          <cell r="B25">
            <v>9091302</v>
          </cell>
          <cell r="C25">
            <v>9551391</v>
          </cell>
          <cell r="D25">
            <v>12.167354</v>
          </cell>
          <cell r="E25">
            <v>13.348483999999999</v>
          </cell>
        </row>
        <row r="26">
          <cell r="B26">
            <v>24062607</v>
          </cell>
          <cell r="C26">
            <v>52988707</v>
          </cell>
          <cell r="D26">
            <v>154.44363300000001</v>
          </cell>
          <cell r="E26">
            <v>410.024925</v>
          </cell>
        </row>
        <row r="27">
          <cell r="B27">
            <v>2612941</v>
          </cell>
          <cell r="C27">
            <v>4998865</v>
          </cell>
          <cell r="D27">
            <v>8.9634340000000012</v>
          </cell>
          <cell r="E27">
            <v>6.2625730000000006</v>
          </cell>
        </row>
        <row r="28">
          <cell r="B28">
            <v>9621785</v>
          </cell>
          <cell r="C28">
            <v>23561403</v>
          </cell>
          <cell r="D28">
            <v>33.096072999999997</v>
          </cell>
          <cell r="E28">
            <v>45.609445000000001</v>
          </cell>
        </row>
        <row r="29">
          <cell r="B29">
            <v>66050452</v>
          </cell>
          <cell r="C29">
            <v>73326579</v>
          </cell>
          <cell r="D29">
            <v>92.472694999999987</v>
          </cell>
        </row>
      </sheetData>
      <sheetData sheetId="11"/>
      <sheetData sheetId="12">
        <row r="59">
          <cell r="B59">
            <v>7109.933</v>
          </cell>
          <cell r="C59">
            <v>8779.2070000000003</v>
          </cell>
          <cell r="D59">
            <v>10827.196</v>
          </cell>
          <cell r="E59">
            <v>12367.823</v>
          </cell>
          <cell r="F59">
            <v>11852.111999999999</v>
          </cell>
          <cell r="G59">
            <v>12849.692000000001</v>
          </cell>
          <cell r="H59">
            <v>12705.061333333333</v>
          </cell>
          <cell r="I59">
            <v>13358.203</v>
          </cell>
        </row>
        <row r="60">
          <cell r="B60">
            <v>51074</v>
          </cell>
          <cell r="C60">
            <v>53191</v>
          </cell>
          <cell r="D60">
            <v>544.61</v>
          </cell>
          <cell r="E60">
            <v>522.5</v>
          </cell>
          <cell r="F60">
            <v>514.69000000000005</v>
          </cell>
          <cell r="G60">
            <v>539.59</v>
          </cell>
          <cell r="H60">
            <v>532.03</v>
          </cell>
          <cell r="I60">
            <v>523.88</v>
          </cell>
        </row>
        <row r="87">
          <cell r="B87">
            <v>34699</v>
          </cell>
          <cell r="C87">
            <v>35064</v>
          </cell>
          <cell r="D87" t="str">
            <v>31. 12. 96</v>
          </cell>
          <cell r="E87" t="str">
            <v xml:space="preserve">31. 12. 97 </v>
          </cell>
          <cell r="F87" t="str">
            <v>31. 3. 98</v>
          </cell>
          <cell r="G87" t="str">
            <v>30. 6. 98</v>
          </cell>
          <cell r="H87" t="str">
            <v>30. 9. 98</v>
          </cell>
          <cell r="I87" t="str">
            <v xml:space="preserve">31. 12. 98 </v>
          </cell>
        </row>
        <row r="88">
          <cell r="B88">
            <v>1172.5241806006975</v>
          </cell>
          <cell r="C88">
            <v>1188.7855652271999</v>
          </cell>
          <cell r="D88">
            <v>1290.746772920071</v>
          </cell>
          <cell r="E88">
            <v>1702.0557703349291</v>
          </cell>
          <cell r="F88">
            <v>1818.8740406846844</v>
          </cell>
          <cell r="G88">
            <v>1825.1562482625679</v>
          </cell>
          <cell r="H88">
            <v>1872.7497572192046</v>
          </cell>
          <cell r="I88">
            <v>1837.7410666564845</v>
          </cell>
        </row>
        <row r="89">
          <cell r="B89">
            <v>139.20846223127228</v>
          </cell>
          <cell r="C89">
            <v>165.0506100656126</v>
          </cell>
          <cell r="D89">
            <v>198.80641192780155</v>
          </cell>
          <cell r="E89">
            <v>236.70474641148326</v>
          </cell>
          <cell r="F89">
            <v>230.27671025277348</v>
          </cell>
          <cell r="G89">
            <v>238.13806779221258</v>
          </cell>
          <cell r="H89">
            <v>238.80347599446142</v>
          </cell>
          <cell r="I89">
            <v>254.9859318927999</v>
          </cell>
        </row>
      </sheetData>
      <sheetData sheetId="13"/>
      <sheetData sheetId="14">
        <row r="19">
          <cell r="B19" t="str">
            <v>X</v>
          </cell>
          <cell r="C19">
            <v>0.2951461442511632</v>
          </cell>
          <cell r="D19" t="str">
            <v>X</v>
          </cell>
          <cell r="E19" t="str">
            <v>X</v>
          </cell>
          <cell r="F19" t="str">
            <v>X</v>
          </cell>
          <cell r="G19" t="str">
            <v>X</v>
          </cell>
          <cell r="H19" t="str">
            <v>X</v>
          </cell>
        </row>
      </sheetData>
      <sheetData sheetId="15">
        <row r="102">
          <cell r="C102">
            <v>328874.18900000001</v>
          </cell>
          <cell r="D102">
            <v>269896.39600000001</v>
          </cell>
          <cell r="E102">
            <v>213342.14300000001</v>
          </cell>
          <cell r="F102">
            <v>152474.198</v>
          </cell>
          <cell r="G102">
            <v>212839.2</v>
          </cell>
          <cell r="H102">
            <v>121054.238</v>
          </cell>
          <cell r="I102">
            <v>196416.024</v>
          </cell>
          <cell r="J102">
            <v>128496.863</v>
          </cell>
        </row>
        <row r="103">
          <cell r="C103">
            <v>700074.01800000004</v>
          </cell>
          <cell r="D103">
            <v>288377.522</v>
          </cell>
          <cell r="E103">
            <v>202975.155</v>
          </cell>
          <cell r="F103">
            <v>107937.818</v>
          </cell>
          <cell r="G103">
            <v>157210.598</v>
          </cell>
          <cell r="H103">
            <v>179221.52499999999</v>
          </cell>
          <cell r="I103">
            <v>178570.70800000001</v>
          </cell>
          <cell r="J103">
            <v>101510.361</v>
          </cell>
        </row>
      </sheetData>
      <sheetData sheetId="16"/>
      <sheetData sheetId="17"/>
      <sheetData sheetId="18"/>
      <sheetData sheetId="19"/>
      <sheetData sheetId="20">
        <row r="3">
          <cell r="B3" t="str">
            <v>31.12. 1996</v>
          </cell>
          <cell r="C3" t="str">
            <v>31.12. 1997</v>
          </cell>
          <cell r="D3" t="str">
            <v>31.12. 1998</v>
          </cell>
        </row>
        <row r="4">
          <cell r="C4">
            <v>38.364351999999997</v>
          </cell>
          <cell r="D4">
            <v>51.293900999999998</v>
          </cell>
        </row>
        <row r="5">
          <cell r="C5">
            <v>90.570192000000006</v>
          </cell>
          <cell r="D5">
            <v>161.532003</v>
          </cell>
        </row>
        <row r="6">
          <cell r="C6">
            <v>98.258785000000003</v>
          </cell>
          <cell r="D6">
            <v>97.239907999999986</v>
          </cell>
        </row>
      </sheetData>
      <sheetData sheetId="21"/>
      <sheetData sheetId="22"/>
      <sheetData sheetId="23"/>
      <sheetData sheetId="24"/>
      <sheetData sheetId="25"/>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zby"/>
      <sheetName val="diferencial"/>
      <sheetName val="List3"/>
      <sheetName val="PX-50"/>
      <sheetName val="real.US"/>
    </sheetNames>
    <sheetDataSet>
      <sheetData sheetId="0" refreshError="1">
        <row r="507">
          <cell r="E507">
            <v>13</v>
          </cell>
          <cell r="F507">
            <v>23</v>
          </cell>
        </row>
        <row r="508">
          <cell r="E508">
            <v>13</v>
          </cell>
          <cell r="F508">
            <v>23</v>
          </cell>
        </row>
        <row r="509">
          <cell r="E509">
            <v>13</v>
          </cell>
          <cell r="F509">
            <v>23</v>
          </cell>
        </row>
        <row r="510">
          <cell r="E510">
            <v>13</v>
          </cell>
          <cell r="F510">
            <v>23</v>
          </cell>
        </row>
        <row r="511">
          <cell r="E511">
            <v>13</v>
          </cell>
          <cell r="F511">
            <v>23</v>
          </cell>
        </row>
        <row r="512">
          <cell r="E512">
            <v>13</v>
          </cell>
          <cell r="F512">
            <v>23</v>
          </cell>
        </row>
        <row r="513">
          <cell r="E513">
            <v>13</v>
          </cell>
          <cell r="F513">
            <v>23</v>
          </cell>
        </row>
        <row r="514">
          <cell r="E514">
            <v>13</v>
          </cell>
          <cell r="F514">
            <v>23</v>
          </cell>
        </row>
        <row r="515">
          <cell r="E515">
            <v>13</v>
          </cell>
          <cell r="F515">
            <v>23</v>
          </cell>
        </row>
        <row r="516">
          <cell r="E516">
            <v>13</v>
          </cell>
          <cell r="F516">
            <v>23</v>
          </cell>
        </row>
        <row r="517">
          <cell r="E517">
            <v>13</v>
          </cell>
          <cell r="F517">
            <v>23</v>
          </cell>
        </row>
        <row r="518">
          <cell r="E518">
            <v>13</v>
          </cell>
          <cell r="F518">
            <v>23</v>
          </cell>
        </row>
        <row r="519">
          <cell r="E519">
            <v>13</v>
          </cell>
          <cell r="F519">
            <v>23</v>
          </cell>
        </row>
        <row r="520">
          <cell r="E520">
            <v>13</v>
          </cell>
          <cell r="F520">
            <v>23</v>
          </cell>
        </row>
        <row r="521">
          <cell r="E521">
            <v>13</v>
          </cell>
          <cell r="F521">
            <v>23</v>
          </cell>
        </row>
        <row r="522">
          <cell r="E522">
            <v>13</v>
          </cell>
          <cell r="F522">
            <v>23</v>
          </cell>
        </row>
        <row r="523">
          <cell r="E523">
            <v>13</v>
          </cell>
          <cell r="F523">
            <v>19</v>
          </cell>
        </row>
        <row r="524">
          <cell r="E524">
            <v>13</v>
          </cell>
          <cell r="F524">
            <v>19</v>
          </cell>
        </row>
        <row r="525">
          <cell r="E525">
            <v>13</v>
          </cell>
          <cell r="F525">
            <v>19</v>
          </cell>
        </row>
        <row r="526">
          <cell r="E526">
            <v>13</v>
          </cell>
          <cell r="F526">
            <v>19</v>
          </cell>
        </row>
        <row r="527">
          <cell r="E527">
            <v>13</v>
          </cell>
          <cell r="F527">
            <v>19</v>
          </cell>
        </row>
        <row r="528">
          <cell r="E528">
            <v>13</v>
          </cell>
          <cell r="F528">
            <v>19</v>
          </cell>
        </row>
        <row r="529">
          <cell r="E529">
            <v>13</v>
          </cell>
          <cell r="F529">
            <v>19</v>
          </cell>
        </row>
        <row r="530">
          <cell r="E530">
            <v>13</v>
          </cell>
          <cell r="F530">
            <v>19</v>
          </cell>
        </row>
        <row r="531">
          <cell r="E531">
            <v>13</v>
          </cell>
          <cell r="F531">
            <v>19</v>
          </cell>
        </row>
        <row r="532">
          <cell r="E532">
            <v>13</v>
          </cell>
          <cell r="F532">
            <v>19</v>
          </cell>
        </row>
        <row r="533">
          <cell r="E533">
            <v>13</v>
          </cell>
          <cell r="F533">
            <v>19</v>
          </cell>
        </row>
        <row r="534">
          <cell r="E534">
            <v>13</v>
          </cell>
          <cell r="F534">
            <v>19</v>
          </cell>
        </row>
        <row r="535">
          <cell r="E535">
            <v>13</v>
          </cell>
          <cell r="F535">
            <v>19</v>
          </cell>
        </row>
        <row r="536">
          <cell r="E536">
            <v>13</v>
          </cell>
          <cell r="F536">
            <v>19</v>
          </cell>
        </row>
        <row r="537">
          <cell r="E537">
            <v>13</v>
          </cell>
          <cell r="F537">
            <v>19</v>
          </cell>
        </row>
        <row r="538">
          <cell r="E538">
            <v>13</v>
          </cell>
          <cell r="F538">
            <v>19</v>
          </cell>
        </row>
        <row r="539">
          <cell r="E539">
            <v>13</v>
          </cell>
          <cell r="F539">
            <v>19</v>
          </cell>
        </row>
        <row r="540">
          <cell r="E540">
            <v>13</v>
          </cell>
          <cell r="F540">
            <v>19</v>
          </cell>
        </row>
        <row r="541">
          <cell r="E541">
            <v>13</v>
          </cell>
          <cell r="F541">
            <v>19</v>
          </cell>
        </row>
        <row r="542">
          <cell r="E542">
            <v>13</v>
          </cell>
          <cell r="F542">
            <v>19</v>
          </cell>
        </row>
        <row r="543">
          <cell r="E543">
            <v>13</v>
          </cell>
          <cell r="F543">
            <v>19</v>
          </cell>
        </row>
        <row r="544">
          <cell r="E544">
            <v>13</v>
          </cell>
          <cell r="F544">
            <v>19</v>
          </cell>
        </row>
        <row r="545">
          <cell r="E545">
            <v>13</v>
          </cell>
          <cell r="F545">
            <v>19</v>
          </cell>
        </row>
        <row r="546">
          <cell r="E546">
            <v>13</v>
          </cell>
          <cell r="F546">
            <v>19</v>
          </cell>
        </row>
        <row r="547">
          <cell r="E547">
            <v>13</v>
          </cell>
          <cell r="F547">
            <v>19</v>
          </cell>
        </row>
        <row r="548">
          <cell r="E548">
            <v>13</v>
          </cell>
          <cell r="F548">
            <v>19</v>
          </cell>
        </row>
        <row r="549">
          <cell r="E549">
            <v>13</v>
          </cell>
          <cell r="F549">
            <v>19</v>
          </cell>
        </row>
        <row r="550">
          <cell r="E550">
            <v>13</v>
          </cell>
          <cell r="F550">
            <v>19</v>
          </cell>
        </row>
        <row r="551">
          <cell r="E551">
            <v>13</v>
          </cell>
          <cell r="F551">
            <v>19</v>
          </cell>
        </row>
        <row r="552">
          <cell r="E552">
            <v>13</v>
          </cell>
          <cell r="F552">
            <v>19</v>
          </cell>
        </row>
        <row r="553">
          <cell r="E553">
            <v>13</v>
          </cell>
          <cell r="F553">
            <v>19</v>
          </cell>
        </row>
        <row r="554">
          <cell r="E554">
            <v>13</v>
          </cell>
          <cell r="F554">
            <v>19</v>
          </cell>
        </row>
        <row r="555">
          <cell r="E555">
            <v>13</v>
          </cell>
          <cell r="F555">
            <v>19</v>
          </cell>
        </row>
        <row r="556">
          <cell r="E556">
            <v>13</v>
          </cell>
          <cell r="F556">
            <v>19</v>
          </cell>
        </row>
        <row r="557">
          <cell r="E557">
            <v>13</v>
          </cell>
          <cell r="F557">
            <v>19</v>
          </cell>
        </row>
        <row r="558">
          <cell r="E558">
            <v>13</v>
          </cell>
          <cell r="F558">
            <v>19</v>
          </cell>
        </row>
        <row r="559">
          <cell r="E559">
            <v>13</v>
          </cell>
          <cell r="F559">
            <v>19</v>
          </cell>
        </row>
        <row r="560">
          <cell r="E560">
            <v>13</v>
          </cell>
          <cell r="F560">
            <v>19</v>
          </cell>
        </row>
        <row r="561">
          <cell r="E561">
            <v>13</v>
          </cell>
          <cell r="F561">
            <v>19</v>
          </cell>
        </row>
        <row r="562">
          <cell r="E562">
            <v>13</v>
          </cell>
          <cell r="F562">
            <v>19</v>
          </cell>
        </row>
        <row r="563">
          <cell r="E563">
            <v>13</v>
          </cell>
          <cell r="F563">
            <v>19</v>
          </cell>
        </row>
        <row r="564">
          <cell r="E564">
            <v>13</v>
          </cell>
          <cell r="F564">
            <v>19</v>
          </cell>
        </row>
        <row r="565">
          <cell r="E565">
            <v>13</v>
          </cell>
          <cell r="F565">
            <v>19</v>
          </cell>
        </row>
        <row r="566">
          <cell r="E566">
            <v>13</v>
          </cell>
          <cell r="F566">
            <v>19</v>
          </cell>
        </row>
        <row r="567">
          <cell r="E567">
            <v>13</v>
          </cell>
          <cell r="F567">
            <v>19</v>
          </cell>
        </row>
        <row r="568">
          <cell r="E568">
            <v>13</v>
          </cell>
          <cell r="F568">
            <v>19</v>
          </cell>
        </row>
        <row r="569">
          <cell r="E569">
            <v>13</v>
          </cell>
          <cell r="F569">
            <v>19</v>
          </cell>
        </row>
        <row r="570">
          <cell r="E570">
            <v>13</v>
          </cell>
          <cell r="F570">
            <v>19</v>
          </cell>
        </row>
        <row r="571">
          <cell r="E571">
            <v>13</v>
          </cell>
          <cell r="F571">
            <v>19</v>
          </cell>
        </row>
        <row r="572">
          <cell r="E572">
            <v>13</v>
          </cell>
          <cell r="F572">
            <v>19</v>
          </cell>
        </row>
        <row r="573">
          <cell r="E573">
            <v>13</v>
          </cell>
          <cell r="F573">
            <v>19</v>
          </cell>
        </row>
        <row r="574">
          <cell r="E574">
            <v>13</v>
          </cell>
          <cell r="F574">
            <v>19</v>
          </cell>
        </row>
        <row r="575">
          <cell r="E575">
            <v>13</v>
          </cell>
          <cell r="F575">
            <v>19</v>
          </cell>
        </row>
        <row r="576">
          <cell r="E576">
            <v>13</v>
          </cell>
          <cell r="F576">
            <v>19</v>
          </cell>
        </row>
        <row r="577">
          <cell r="E577">
            <v>13</v>
          </cell>
          <cell r="F577">
            <v>19</v>
          </cell>
        </row>
        <row r="578">
          <cell r="E578">
            <v>13</v>
          </cell>
          <cell r="F578">
            <v>19</v>
          </cell>
        </row>
        <row r="579">
          <cell r="E579">
            <v>13</v>
          </cell>
          <cell r="F579">
            <v>19</v>
          </cell>
        </row>
        <row r="580">
          <cell r="E580">
            <v>13</v>
          </cell>
          <cell r="F580">
            <v>19</v>
          </cell>
        </row>
        <row r="581">
          <cell r="E581">
            <v>13</v>
          </cell>
          <cell r="F581">
            <v>19</v>
          </cell>
        </row>
        <row r="582">
          <cell r="E582">
            <v>13</v>
          </cell>
          <cell r="F582">
            <v>19</v>
          </cell>
        </row>
        <row r="583">
          <cell r="E583">
            <v>13</v>
          </cell>
          <cell r="F583">
            <v>19</v>
          </cell>
        </row>
        <row r="584">
          <cell r="E584">
            <v>13</v>
          </cell>
          <cell r="F584">
            <v>19</v>
          </cell>
        </row>
        <row r="585">
          <cell r="E585">
            <v>13</v>
          </cell>
          <cell r="F585">
            <v>19</v>
          </cell>
        </row>
        <row r="586">
          <cell r="E586">
            <v>13</v>
          </cell>
          <cell r="F586">
            <v>19</v>
          </cell>
        </row>
        <row r="587">
          <cell r="E587">
            <v>13</v>
          </cell>
          <cell r="F587">
            <v>19</v>
          </cell>
        </row>
        <row r="588">
          <cell r="E588">
            <v>13</v>
          </cell>
          <cell r="F588">
            <v>19</v>
          </cell>
        </row>
        <row r="589">
          <cell r="E589">
            <v>13</v>
          </cell>
          <cell r="F589">
            <v>19</v>
          </cell>
        </row>
        <row r="590">
          <cell r="E590">
            <v>13</v>
          </cell>
          <cell r="F590">
            <v>19</v>
          </cell>
        </row>
        <row r="591">
          <cell r="E591">
            <v>13</v>
          </cell>
          <cell r="F591">
            <v>19</v>
          </cell>
        </row>
        <row r="592">
          <cell r="E592">
            <v>13</v>
          </cell>
          <cell r="F592">
            <v>19</v>
          </cell>
        </row>
        <row r="593">
          <cell r="E593">
            <v>13</v>
          </cell>
          <cell r="F593">
            <v>19</v>
          </cell>
        </row>
        <row r="594">
          <cell r="E594">
            <v>13</v>
          </cell>
          <cell r="F594">
            <v>19</v>
          </cell>
        </row>
        <row r="595">
          <cell r="E595">
            <v>13</v>
          </cell>
          <cell r="F595">
            <v>19</v>
          </cell>
        </row>
        <row r="596">
          <cell r="E596">
            <v>13</v>
          </cell>
          <cell r="F596">
            <v>19</v>
          </cell>
        </row>
        <row r="597">
          <cell r="E597">
            <v>13</v>
          </cell>
          <cell r="F597">
            <v>19</v>
          </cell>
        </row>
        <row r="598">
          <cell r="E598">
            <v>13</v>
          </cell>
          <cell r="F598">
            <v>19</v>
          </cell>
        </row>
        <row r="599">
          <cell r="E599">
            <v>13</v>
          </cell>
          <cell r="F599">
            <v>19</v>
          </cell>
        </row>
        <row r="600">
          <cell r="E600">
            <v>13</v>
          </cell>
          <cell r="F600">
            <v>19</v>
          </cell>
        </row>
        <row r="601">
          <cell r="E601">
            <v>13</v>
          </cell>
          <cell r="F601">
            <v>19</v>
          </cell>
        </row>
        <row r="602">
          <cell r="E602">
            <v>13</v>
          </cell>
          <cell r="F602">
            <v>19</v>
          </cell>
        </row>
        <row r="603">
          <cell r="E603">
            <v>13</v>
          </cell>
          <cell r="F603">
            <v>19</v>
          </cell>
        </row>
        <row r="604">
          <cell r="E604">
            <v>13</v>
          </cell>
          <cell r="F604">
            <v>19</v>
          </cell>
        </row>
        <row r="605">
          <cell r="E605">
            <v>13</v>
          </cell>
          <cell r="F605">
            <v>19</v>
          </cell>
        </row>
        <row r="606">
          <cell r="E606">
            <v>13</v>
          </cell>
          <cell r="F606">
            <v>19</v>
          </cell>
        </row>
        <row r="607">
          <cell r="E607">
            <v>13</v>
          </cell>
          <cell r="F607">
            <v>19</v>
          </cell>
        </row>
        <row r="608">
          <cell r="E608">
            <v>13</v>
          </cell>
          <cell r="F608">
            <v>19</v>
          </cell>
        </row>
        <row r="609">
          <cell r="E609">
            <v>13</v>
          </cell>
          <cell r="F609">
            <v>19</v>
          </cell>
        </row>
        <row r="610">
          <cell r="E610">
            <v>13</v>
          </cell>
          <cell r="F610">
            <v>19</v>
          </cell>
        </row>
        <row r="611">
          <cell r="E611">
            <v>13</v>
          </cell>
          <cell r="F611">
            <v>19</v>
          </cell>
        </row>
        <row r="612">
          <cell r="E612">
            <v>13</v>
          </cell>
          <cell r="F612">
            <v>19</v>
          </cell>
        </row>
        <row r="613">
          <cell r="E613">
            <v>13</v>
          </cell>
          <cell r="F613">
            <v>19</v>
          </cell>
        </row>
        <row r="614">
          <cell r="E614">
            <v>13</v>
          </cell>
          <cell r="F614">
            <v>19</v>
          </cell>
        </row>
        <row r="615">
          <cell r="E615">
            <v>13</v>
          </cell>
          <cell r="F615">
            <v>19</v>
          </cell>
        </row>
        <row r="616">
          <cell r="E616">
            <v>13</v>
          </cell>
          <cell r="F616">
            <v>19</v>
          </cell>
        </row>
        <row r="617">
          <cell r="E617">
            <v>13</v>
          </cell>
          <cell r="F617">
            <v>19</v>
          </cell>
        </row>
        <row r="618">
          <cell r="E618">
            <v>13</v>
          </cell>
          <cell r="F618">
            <v>19</v>
          </cell>
        </row>
        <row r="619">
          <cell r="E619">
            <v>13</v>
          </cell>
          <cell r="F619">
            <v>19</v>
          </cell>
        </row>
        <row r="620">
          <cell r="E620">
            <v>13</v>
          </cell>
          <cell r="F620">
            <v>19</v>
          </cell>
        </row>
        <row r="621">
          <cell r="E621">
            <v>13</v>
          </cell>
          <cell r="F621">
            <v>19</v>
          </cell>
        </row>
        <row r="622">
          <cell r="E622">
            <v>13</v>
          </cell>
          <cell r="F622">
            <v>19</v>
          </cell>
        </row>
        <row r="623">
          <cell r="E623">
            <v>13</v>
          </cell>
          <cell r="F623">
            <v>19</v>
          </cell>
        </row>
        <row r="624">
          <cell r="E624">
            <v>13</v>
          </cell>
          <cell r="F624">
            <v>19</v>
          </cell>
        </row>
        <row r="625">
          <cell r="E625">
            <v>13</v>
          </cell>
          <cell r="F625">
            <v>19</v>
          </cell>
        </row>
        <row r="626">
          <cell r="E626">
            <v>13</v>
          </cell>
          <cell r="F626">
            <v>19</v>
          </cell>
        </row>
        <row r="627">
          <cell r="E627">
            <v>13</v>
          </cell>
          <cell r="F627">
            <v>19</v>
          </cell>
        </row>
        <row r="628">
          <cell r="E628">
            <v>13</v>
          </cell>
          <cell r="F628">
            <v>19</v>
          </cell>
        </row>
        <row r="629">
          <cell r="E629">
            <v>13</v>
          </cell>
          <cell r="F629">
            <v>19</v>
          </cell>
        </row>
        <row r="630">
          <cell r="E630">
            <v>13</v>
          </cell>
          <cell r="F630">
            <v>19</v>
          </cell>
        </row>
        <row r="631">
          <cell r="E631">
            <v>13</v>
          </cell>
          <cell r="F631">
            <v>19</v>
          </cell>
        </row>
        <row r="632">
          <cell r="E632">
            <v>13</v>
          </cell>
          <cell r="F632">
            <v>19</v>
          </cell>
        </row>
      </sheetData>
      <sheetData sheetId="1" refreshError="1">
        <row r="257">
          <cell r="E257">
            <v>12.11687</v>
          </cell>
        </row>
        <row r="258">
          <cell r="E258">
            <v>12.3825</v>
          </cell>
        </row>
        <row r="259">
          <cell r="E259">
            <v>12.3025</v>
          </cell>
        </row>
        <row r="260">
          <cell r="E260">
            <v>12.278119999999999</v>
          </cell>
        </row>
        <row r="261">
          <cell r="E261">
            <v>12.25375</v>
          </cell>
        </row>
        <row r="262">
          <cell r="E262">
            <v>12.280620000000001</v>
          </cell>
        </row>
        <row r="263">
          <cell r="E263">
            <v>12.323119999999999</v>
          </cell>
        </row>
        <row r="264">
          <cell r="E264">
            <v>12.30969</v>
          </cell>
        </row>
        <row r="265">
          <cell r="E265">
            <v>12.217499999999999</v>
          </cell>
        </row>
        <row r="266">
          <cell r="E266">
            <v>12.24141</v>
          </cell>
        </row>
        <row r="267">
          <cell r="E267">
            <v>11.977499999999999</v>
          </cell>
        </row>
        <row r="268">
          <cell r="E268">
            <v>11.897500000000001</v>
          </cell>
        </row>
        <row r="269">
          <cell r="E269">
            <v>11.8475</v>
          </cell>
        </row>
        <row r="270">
          <cell r="E270">
            <v>11.8675</v>
          </cell>
        </row>
        <row r="271">
          <cell r="E271">
            <v>11.750159999999999</v>
          </cell>
        </row>
        <row r="272">
          <cell r="E272">
            <v>11.77797</v>
          </cell>
        </row>
        <row r="273">
          <cell r="E273">
            <v>11.807969999999999</v>
          </cell>
        </row>
        <row r="274">
          <cell r="E274">
            <v>11.797499999999999</v>
          </cell>
        </row>
        <row r="275">
          <cell r="E275">
            <v>11.7675</v>
          </cell>
        </row>
        <row r="276">
          <cell r="E276">
            <v>11.81312</v>
          </cell>
        </row>
        <row r="277">
          <cell r="E277">
            <v>12.030939999999999</v>
          </cell>
        </row>
        <row r="278">
          <cell r="E278">
            <v>12.02094</v>
          </cell>
        </row>
        <row r="279">
          <cell r="E279">
            <v>11.84094</v>
          </cell>
        </row>
        <row r="280">
          <cell r="E280">
            <v>11.85094</v>
          </cell>
        </row>
        <row r="281">
          <cell r="E281">
            <v>11.95922</v>
          </cell>
        </row>
        <row r="282">
          <cell r="E282">
            <v>12.024839999999999</v>
          </cell>
        </row>
        <row r="283">
          <cell r="E283">
            <v>12.20875</v>
          </cell>
        </row>
        <row r="284">
          <cell r="E284">
            <v>12.13875</v>
          </cell>
        </row>
        <row r="285">
          <cell r="E285">
            <v>12.108750000000001</v>
          </cell>
        </row>
        <row r="286">
          <cell r="E286">
            <v>12.108750000000001</v>
          </cell>
        </row>
        <row r="287">
          <cell r="E287">
            <v>12.136089999999999</v>
          </cell>
        </row>
        <row r="288">
          <cell r="E288">
            <v>12.13219</v>
          </cell>
        </row>
        <row r="289">
          <cell r="E289">
            <v>12.13</v>
          </cell>
        </row>
        <row r="290">
          <cell r="E290">
            <v>12.06</v>
          </cell>
        </row>
        <row r="291">
          <cell r="E291">
            <v>12.08</v>
          </cell>
        </row>
        <row r="292">
          <cell r="E292">
            <v>12.05</v>
          </cell>
        </row>
        <row r="293">
          <cell r="E293">
            <v>12.03</v>
          </cell>
        </row>
        <row r="294">
          <cell r="E294">
            <v>11.96</v>
          </cell>
        </row>
        <row r="295">
          <cell r="E295">
            <v>11.92656</v>
          </cell>
        </row>
        <row r="296">
          <cell r="E296">
            <v>11.96</v>
          </cell>
        </row>
        <row r="297">
          <cell r="E297">
            <v>11.93</v>
          </cell>
        </row>
        <row r="298">
          <cell r="E298">
            <v>11.86</v>
          </cell>
        </row>
        <row r="299">
          <cell r="E299">
            <v>11.79</v>
          </cell>
        </row>
        <row r="300">
          <cell r="E300">
            <v>11.78</v>
          </cell>
        </row>
        <row r="301">
          <cell r="E301">
            <v>11.77875</v>
          </cell>
        </row>
        <row r="302">
          <cell r="E302">
            <v>11.77875</v>
          </cell>
        </row>
        <row r="303">
          <cell r="E303">
            <v>11.88</v>
          </cell>
        </row>
        <row r="304">
          <cell r="E304">
            <v>11.96172</v>
          </cell>
        </row>
        <row r="305">
          <cell r="E305">
            <v>11.991250000000001</v>
          </cell>
        </row>
        <row r="306">
          <cell r="E306">
            <v>12.001250000000001</v>
          </cell>
        </row>
        <row r="307">
          <cell r="E307">
            <v>12.03125</v>
          </cell>
        </row>
        <row r="308">
          <cell r="E308">
            <v>12.11125</v>
          </cell>
        </row>
        <row r="309">
          <cell r="E309">
            <v>12.12125</v>
          </cell>
        </row>
        <row r="310">
          <cell r="E310">
            <v>12.123909999999999</v>
          </cell>
        </row>
        <row r="311">
          <cell r="E311">
            <v>12.13</v>
          </cell>
        </row>
        <row r="312">
          <cell r="E312">
            <v>11.998749999999999</v>
          </cell>
        </row>
        <row r="313">
          <cell r="E313">
            <v>11.97875</v>
          </cell>
        </row>
        <row r="314">
          <cell r="E314">
            <v>11.95875</v>
          </cell>
        </row>
        <row r="315">
          <cell r="E315">
            <v>11.918749999999999</v>
          </cell>
        </row>
        <row r="316">
          <cell r="E316">
            <v>11.845310000000001</v>
          </cell>
        </row>
        <row r="317">
          <cell r="E317">
            <v>11.8775</v>
          </cell>
        </row>
        <row r="318">
          <cell r="E318">
            <v>11.797499999999999</v>
          </cell>
        </row>
        <row r="319">
          <cell r="E319">
            <v>11.807499999999999</v>
          </cell>
        </row>
        <row r="320">
          <cell r="E320">
            <v>11.74375</v>
          </cell>
        </row>
        <row r="321">
          <cell r="E321">
            <v>11.7425</v>
          </cell>
        </row>
        <row r="322">
          <cell r="E322">
            <v>11.775</v>
          </cell>
        </row>
        <row r="323">
          <cell r="E323">
            <v>11.775</v>
          </cell>
        </row>
        <row r="324">
          <cell r="E324">
            <v>11.713749999999999</v>
          </cell>
        </row>
        <row r="325">
          <cell r="E325">
            <v>11.672499999999999</v>
          </cell>
        </row>
        <row r="326">
          <cell r="E326">
            <v>11.6525</v>
          </cell>
        </row>
        <row r="327">
          <cell r="E327">
            <v>11.6525</v>
          </cell>
        </row>
        <row r="328">
          <cell r="E328">
            <v>11.675940000000001</v>
          </cell>
        </row>
        <row r="329">
          <cell r="E329">
            <v>11.645940000000001</v>
          </cell>
        </row>
        <row r="330">
          <cell r="E330">
            <v>11.580779999999999</v>
          </cell>
        </row>
        <row r="331">
          <cell r="E331">
            <v>11.5425</v>
          </cell>
        </row>
        <row r="332">
          <cell r="E332">
            <v>11.5525</v>
          </cell>
        </row>
        <row r="333">
          <cell r="E333">
            <v>11.518590000000001</v>
          </cell>
        </row>
        <row r="334">
          <cell r="E334">
            <v>11.528590000000001</v>
          </cell>
        </row>
        <row r="335">
          <cell r="E335">
            <v>11.563750000000001</v>
          </cell>
        </row>
        <row r="336">
          <cell r="E336">
            <v>11.56203</v>
          </cell>
        </row>
        <row r="337">
          <cell r="E337">
            <v>11.54203</v>
          </cell>
        </row>
        <row r="338">
          <cell r="E338">
            <v>11.490779999999999</v>
          </cell>
        </row>
        <row r="339">
          <cell r="E339">
            <v>11.4925</v>
          </cell>
        </row>
        <row r="340">
          <cell r="E340">
            <v>11.46</v>
          </cell>
        </row>
        <row r="341">
          <cell r="E341">
            <v>11.417810000000001</v>
          </cell>
        </row>
        <row r="342">
          <cell r="E342">
            <v>11.32</v>
          </cell>
        </row>
        <row r="343">
          <cell r="E343">
            <v>11.25</v>
          </cell>
        </row>
        <row r="344">
          <cell r="E344">
            <v>11.22</v>
          </cell>
        </row>
        <row r="345">
          <cell r="E345">
            <v>11.279060000000001</v>
          </cell>
        </row>
        <row r="346">
          <cell r="E346">
            <v>11.22906</v>
          </cell>
        </row>
        <row r="347">
          <cell r="E347">
            <v>11.224690000000001</v>
          </cell>
        </row>
        <row r="348">
          <cell r="E348">
            <v>11.21078</v>
          </cell>
        </row>
        <row r="349">
          <cell r="E349">
            <v>11.2225</v>
          </cell>
        </row>
        <row r="350">
          <cell r="E350">
            <v>11.1625</v>
          </cell>
        </row>
        <row r="351">
          <cell r="E351">
            <v>11.2125</v>
          </cell>
        </row>
        <row r="352">
          <cell r="E352">
            <v>11.2525</v>
          </cell>
        </row>
        <row r="353">
          <cell r="E353">
            <v>11.2425</v>
          </cell>
        </row>
        <row r="354">
          <cell r="E354">
            <v>11.34984</v>
          </cell>
        </row>
        <row r="355">
          <cell r="E355">
            <v>11.339840000000001</v>
          </cell>
        </row>
        <row r="356">
          <cell r="E356">
            <v>11.40375</v>
          </cell>
        </row>
        <row r="357">
          <cell r="E357">
            <v>11.581090000000001</v>
          </cell>
        </row>
        <row r="358">
          <cell r="E358">
            <v>11.565</v>
          </cell>
        </row>
        <row r="359">
          <cell r="E359">
            <v>11.574999999999999</v>
          </cell>
        </row>
        <row r="360">
          <cell r="E360">
            <v>11.574999999999999</v>
          </cell>
        </row>
        <row r="361">
          <cell r="E361">
            <v>11.734999999999999</v>
          </cell>
        </row>
        <row r="362">
          <cell r="E362">
            <v>11.535</v>
          </cell>
        </row>
        <row r="363">
          <cell r="E363">
            <v>11.46672</v>
          </cell>
        </row>
        <row r="364">
          <cell r="E364">
            <v>11.505000000000001</v>
          </cell>
        </row>
        <row r="365">
          <cell r="E365">
            <v>11.565</v>
          </cell>
        </row>
        <row r="366">
          <cell r="E366">
            <v>11.55109</v>
          </cell>
        </row>
        <row r="367">
          <cell r="E367">
            <v>11.543749999999999</v>
          </cell>
        </row>
        <row r="368">
          <cell r="E368">
            <v>11.625</v>
          </cell>
        </row>
        <row r="369">
          <cell r="E369">
            <v>11.785</v>
          </cell>
        </row>
        <row r="370">
          <cell r="E370">
            <v>11.895</v>
          </cell>
        </row>
        <row r="371">
          <cell r="E371">
            <v>11.875</v>
          </cell>
        </row>
        <row r="372">
          <cell r="E372">
            <v>11.805</v>
          </cell>
        </row>
        <row r="373">
          <cell r="E373">
            <v>11.771090000000001</v>
          </cell>
        </row>
        <row r="374">
          <cell r="E374">
            <v>11.669370000000001</v>
          </cell>
        </row>
        <row r="375">
          <cell r="E375">
            <v>11.45937</v>
          </cell>
        </row>
        <row r="376">
          <cell r="E376">
            <v>11.377190000000001</v>
          </cell>
        </row>
        <row r="377">
          <cell r="E377">
            <v>11.245470000000001</v>
          </cell>
        </row>
        <row r="378">
          <cell r="E378">
            <v>11.23719</v>
          </cell>
        </row>
        <row r="379">
          <cell r="E379">
            <v>11.154999999999999</v>
          </cell>
        </row>
        <row r="380">
          <cell r="E380">
            <v>11.164999999999999</v>
          </cell>
        </row>
        <row r="381">
          <cell r="E381">
            <v>11.135</v>
          </cell>
        </row>
      </sheetData>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Eredmények"/>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31"/>
      <sheetName val="32"/>
      <sheetName val="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efreshError="1">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s>
    <sheetDataSet>
      <sheetData sheetId="0">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s>
    <sheetDataSet>
      <sheetData sheetId="0">
        <row r="15">
          <cell r="F15" t="str">
            <v xml:space="preserve"> 1/96</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check"/>
      <sheetName val="new"/>
    </sheetNames>
    <sheetDataSet>
      <sheetData sheetId="0"/>
      <sheetData sheetId="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Slide 2"/>
      <sheetName val="Slide 3"/>
      <sheetName val="Slide 4"/>
      <sheetName val="Slide 5a"/>
      <sheetName val="Slide5b"/>
      <sheetName val="Slide 8"/>
      <sheetName val="Slide 9"/>
      <sheetName val="Slide 11"/>
      <sheetName val="Slide 12 and 13"/>
      <sheetName val="Slide 14a"/>
      <sheetName val="Slide 14b"/>
      <sheetName val="Slide 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1-9"/>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 sheetId="2"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zint_ábra"/>
      <sheetName val="gyorsmemo"/>
      <sheetName val="szerz_vol"/>
      <sheetName val="nk_22júl"/>
      <sheetName val="nk_22jún"/>
      <sheetName val="nk_22máj frissített"/>
      <sheetName val="nk_22máj"/>
      <sheetName val="nk_22ápr"/>
      <sheetName val="nk_22márc"/>
      <sheetName val="nk_22feb"/>
      <sheetName val="nk_22jan"/>
      <sheetName val="nk_21dec"/>
      <sheetName val="nk_21nov"/>
      <sheetName val="nk_21okt"/>
      <sheetName val="nk_21szept"/>
      <sheetName val="nk_21aug"/>
      <sheetName val="nk_21júl"/>
      <sheetName val="nk_jún"/>
      <sheetName val="Munka1"/>
      <sheetName val="nk_ápr"/>
      <sheetName val="nk_márc"/>
      <sheetName val="nk_feb"/>
      <sheetName val="nk_jan"/>
      <sheetName val="nk_dec"/>
      <sheetName val="nk_nov"/>
      <sheetName val="nk_szept"/>
      <sheetName val="nk_q_aug"/>
      <sheetName val="nk_aug"/>
      <sheetName val="nemzetközi_Július"/>
      <sheetName val="nemzetközi"/>
      <sheetName val="3.6.27."/>
      <sheetName val="nemzetköz_qoq"/>
      <sheetName val="szerződés"/>
    </sheetNames>
    <sheetDataSet>
      <sheetData sheetId="0">
        <row r="5">
          <cell r="B5">
            <v>42035</v>
          </cell>
        </row>
        <row r="6">
          <cell r="B6">
            <v>42063</v>
          </cell>
        </row>
        <row r="7">
          <cell r="B7">
            <v>42094</v>
          </cell>
        </row>
        <row r="8">
          <cell r="B8">
            <v>42124</v>
          </cell>
        </row>
        <row r="9">
          <cell r="B9">
            <v>42155</v>
          </cell>
        </row>
        <row r="10">
          <cell r="B10">
            <v>42185</v>
          </cell>
        </row>
        <row r="11">
          <cell r="B11">
            <v>42216</v>
          </cell>
        </row>
        <row r="12">
          <cell r="B12">
            <v>42247</v>
          </cell>
        </row>
        <row r="13">
          <cell r="B13">
            <v>42277</v>
          </cell>
        </row>
        <row r="14">
          <cell r="B14">
            <v>42308</v>
          </cell>
        </row>
        <row r="15">
          <cell r="B15">
            <v>42338</v>
          </cell>
        </row>
        <row r="16">
          <cell r="B16">
            <v>42369</v>
          </cell>
        </row>
        <row r="17">
          <cell r="B17">
            <v>42400</v>
          </cell>
        </row>
        <row r="18">
          <cell r="B18">
            <v>42429</v>
          </cell>
        </row>
        <row r="19">
          <cell r="B19">
            <v>42460</v>
          </cell>
        </row>
        <row r="20">
          <cell r="B20">
            <v>42490</v>
          </cell>
        </row>
        <row r="21">
          <cell r="B21">
            <v>42521</v>
          </cell>
        </row>
        <row r="22">
          <cell r="B22">
            <v>42551</v>
          </cell>
        </row>
        <row r="23">
          <cell r="B23">
            <v>42582</v>
          </cell>
        </row>
        <row r="24">
          <cell r="B24">
            <v>42613</v>
          </cell>
        </row>
        <row r="25">
          <cell r="B25">
            <v>42643</v>
          </cell>
        </row>
        <row r="26">
          <cell r="B26">
            <v>42674</v>
          </cell>
        </row>
        <row r="27">
          <cell r="B27">
            <v>42704</v>
          </cell>
        </row>
        <row r="28">
          <cell r="B28">
            <v>42735</v>
          </cell>
        </row>
        <row r="29">
          <cell r="B29">
            <v>42766</v>
          </cell>
        </row>
        <row r="30">
          <cell r="B30">
            <v>42794</v>
          </cell>
        </row>
        <row r="31">
          <cell r="B31">
            <v>42825</v>
          </cell>
        </row>
        <row r="32">
          <cell r="B32">
            <v>42855</v>
          </cell>
        </row>
        <row r="33">
          <cell r="B33">
            <v>42886</v>
          </cell>
        </row>
        <row r="34">
          <cell r="B34">
            <v>42916</v>
          </cell>
        </row>
        <row r="35">
          <cell r="B35">
            <v>42947</v>
          </cell>
        </row>
        <row r="36">
          <cell r="B36">
            <v>42978</v>
          </cell>
        </row>
        <row r="37">
          <cell r="B37">
            <v>43008</v>
          </cell>
        </row>
        <row r="38">
          <cell r="B38">
            <v>43039</v>
          </cell>
        </row>
        <row r="39">
          <cell r="B39">
            <v>43069</v>
          </cell>
        </row>
        <row r="40">
          <cell r="B40">
            <v>43100</v>
          </cell>
        </row>
        <row r="41">
          <cell r="B41">
            <v>43131</v>
          </cell>
        </row>
        <row r="42">
          <cell r="B42">
            <v>43159</v>
          </cell>
        </row>
        <row r="43">
          <cell r="B43">
            <v>43190</v>
          </cell>
        </row>
        <row r="44">
          <cell r="B44">
            <v>43220</v>
          </cell>
        </row>
        <row r="45">
          <cell r="B45">
            <v>43251</v>
          </cell>
        </row>
        <row r="46">
          <cell r="B46">
            <v>43281</v>
          </cell>
        </row>
        <row r="47">
          <cell r="B47">
            <v>43312</v>
          </cell>
        </row>
        <row r="48">
          <cell r="B48">
            <v>43343</v>
          </cell>
        </row>
        <row r="49">
          <cell r="B49">
            <v>43373</v>
          </cell>
        </row>
        <row r="50">
          <cell r="B50">
            <v>43404</v>
          </cell>
        </row>
        <row r="51">
          <cell r="B51">
            <v>43434</v>
          </cell>
        </row>
        <row r="52">
          <cell r="B52">
            <v>43465</v>
          </cell>
        </row>
        <row r="53">
          <cell r="B53">
            <v>43496</v>
          </cell>
        </row>
        <row r="54">
          <cell r="B54">
            <v>43524</v>
          </cell>
        </row>
        <row r="55">
          <cell r="B55">
            <v>43555</v>
          </cell>
        </row>
        <row r="56">
          <cell r="B56">
            <v>43585</v>
          </cell>
        </row>
        <row r="57">
          <cell r="B57">
            <v>43616</v>
          </cell>
        </row>
        <row r="58">
          <cell r="B58">
            <v>43646</v>
          </cell>
        </row>
        <row r="59">
          <cell r="B59">
            <v>43677</v>
          </cell>
        </row>
        <row r="60">
          <cell r="B60">
            <v>43708</v>
          </cell>
        </row>
        <row r="61">
          <cell r="B61">
            <v>43738</v>
          </cell>
        </row>
        <row r="62">
          <cell r="B62">
            <v>43769</v>
          </cell>
        </row>
        <row r="63">
          <cell r="B63">
            <v>43799</v>
          </cell>
        </row>
        <row r="64">
          <cell r="B64">
            <v>43830</v>
          </cell>
        </row>
        <row r="65">
          <cell r="B65">
            <v>43861</v>
          </cell>
        </row>
        <row r="66">
          <cell r="B66">
            <v>43890</v>
          </cell>
        </row>
        <row r="67">
          <cell r="B67">
            <v>43921</v>
          </cell>
        </row>
        <row r="68">
          <cell r="B68">
            <v>43951</v>
          </cell>
        </row>
        <row r="69">
          <cell r="B69">
            <v>43982</v>
          </cell>
        </row>
        <row r="70">
          <cell r="B70">
            <v>44012</v>
          </cell>
        </row>
        <row r="71">
          <cell r="B71">
            <v>44043</v>
          </cell>
        </row>
        <row r="72">
          <cell r="B72">
            <v>44074</v>
          </cell>
        </row>
        <row r="73">
          <cell r="B73">
            <v>44104</v>
          </cell>
        </row>
        <row r="74">
          <cell r="B74">
            <v>44135</v>
          </cell>
        </row>
        <row r="75">
          <cell r="B75">
            <v>44165</v>
          </cell>
        </row>
        <row r="76">
          <cell r="B76">
            <v>44196</v>
          </cell>
        </row>
        <row r="77">
          <cell r="B77">
            <v>44227</v>
          </cell>
        </row>
        <row r="78">
          <cell r="B78">
            <v>44255</v>
          </cell>
        </row>
        <row r="79">
          <cell r="B79">
            <v>44286</v>
          </cell>
        </row>
        <row r="80">
          <cell r="B80">
            <v>44316</v>
          </cell>
        </row>
        <row r="81">
          <cell r="B81">
            <v>44347</v>
          </cell>
        </row>
        <row r="82">
          <cell r="B82">
            <v>44377</v>
          </cell>
        </row>
        <row r="83">
          <cell r="B83">
            <v>44408</v>
          </cell>
        </row>
        <row r="84">
          <cell r="B84">
            <v>44439</v>
          </cell>
        </row>
        <row r="85">
          <cell r="B85">
            <v>44469</v>
          </cell>
        </row>
        <row r="86">
          <cell r="B86">
            <v>44500</v>
          </cell>
        </row>
        <row r="87">
          <cell r="B87">
            <v>44530</v>
          </cell>
        </row>
        <row r="88">
          <cell r="B88">
            <v>44561</v>
          </cell>
        </row>
        <row r="89">
          <cell r="B89">
            <v>44592</v>
          </cell>
        </row>
        <row r="90">
          <cell r="B90">
            <v>44620</v>
          </cell>
        </row>
        <row r="91">
          <cell r="B91">
            <v>44651</v>
          </cell>
        </row>
        <row r="92">
          <cell r="B92">
            <v>44681</v>
          </cell>
        </row>
        <row r="93">
          <cell r="B93">
            <v>44712</v>
          </cell>
        </row>
        <row r="94">
          <cell r="B94">
            <v>44742</v>
          </cell>
        </row>
        <row r="95">
          <cell r="B95">
            <v>4477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ábra"/>
      <sheetName val="súlyok"/>
      <sheetName val="deflátorok"/>
      <sheetName val="Demetra_Results_fa_f"/>
      <sheetName val="élelmiszeripar"/>
      <sheetName val="járműipar"/>
      <sheetName val="akksi"/>
      <sheetName val="Demetra_Results_ft_f"/>
    </sheetNames>
    <sheetDataSet>
      <sheetData sheetId="0">
        <row r="98">
          <cell r="A98">
            <v>39448</v>
          </cell>
        </row>
        <row r="99">
          <cell r="A99">
            <v>39479</v>
          </cell>
        </row>
        <row r="100">
          <cell r="A100">
            <v>39508</v>
          </cell>
        </row>
        <row r="101">
          <cell r="A101">
            <v>39539</v>
          </cell>
        </row>
        <row r="102">
          <cell r="A102">
            <v>39569</v>
          </cell>
        </row>
        <row r="103">
          <cell r="A103">
            <v>39600</v>
          </cell>
        </row>
        <row r="104">
          <cell r="A104">
            <v>39630</v>
          </cell>
        </row>
        <row r="105">
          <cell r="A105">
            <v>39661</v>
          </cell>
        </row>
        <row r="106">
          <cell r="A106">
            <v>39692</v>
          </cell>
        </row>
        <row r="107">
          <cell r="A107">
            <v>39722</v>
          </cell>
        </row>
        <row r="108">
          <cell r="A108">
            <v>39753</v>
          </cell>
        </row>
        <row r="109">
          <cell r="A109">
            <v>39783</v>
          </cell>
        </row>
        <row r="110">
          <cell r="A110">
            <v>39814</v>
          </cell>
        </row>
        <row r="111">
          <cell r="A111">
            <v>39845</v>
          </cell>
        </row>
        <row r="112">
          <cell r="A112">
            <v>39873</v>
          </cell>
        </row>
        <row r="113">
          <cell r="A113">
            <v>39904</v>
          </cell>
        </row>
        <row r="114">
          <cell r="A114">
            <v>39934</v>
          </cell>
        </row>
        <row r="115">
          <cell r="A115">
            <v>39965</v>
          </cell>
        </row>
        <row r="116">
          <cell r="A116">
            <v>39995</v>
          </cell>
        </row>
        <row r="117">
          <cell r="A117">
            <v>40026</v>
          </cell>
        </row>
        <row r="118">
          <cell r="A118">
            <v>40057</v>
          </cell>
        </row>
        <row r="119">
          <cell r="A119">
            <v>40087</v>
          </cell>
        </row>
        <row r="120">
          <cell r="A120">
            <v>40118</v>
          </cell>
        </row>
        <row r="121">
          <cell r="A121">
            <v>40148</v>
          </cell>
        </row>
        <row r="122">
          <cell r="A122">
            <v>40179</v>
          </cell>
        </row>
        <row r="123">
          <cell r="A123">
            <v>40210</v>
          </cell>
        </row>
        <row r="124">
          <cell r="A124">
            <v>40238</v>
          </cell>
        </row>
        <row r="125">
          <cell r="A125">
            <v>40269</v>
          </cell>
        </row>
        <row r="126">
          <cell r="A126">
            <v>40299</v>
          </cell>
        </row>
        <row r="127">
          <cell r="A127">
            <v>40330</v>
          </cell>
        </row>
        <row r="128">
          <cell r="A128">
            <v>40360</v>
          </cell>
        </row>
        <row r="129">
          <cell r="A129">
            <v>40391</v>
          </cell>
        </row>
        <row r="130">
          <cell r="A130">
            <v>40422</v>
          </cell>
        </row>
        <row r="131">
          <cell r="A131">
            <v>40452</v>
          </cell>
        </row>
        <row r="132">
          <cell r="A132">
            <v>40483</v>
          </cell>
        </row>
        <row r="133">
          <cell r="A133">
            <v>40513</v>
          </cell>
        </row>
        <row r="134">
          <cell r="A134">
            <v>40544</v>
          </cell>
        </row>
        <row r="135">
          <cell r="A135">
            <v>40575</v>
          </cell>
        </row>
        <row r="136">
          <cell r="A136">
            <v>40603</v>
          </cell>
        </row>
        <row r="137">
          <cell r="A137">
            <v>40634</v>
          </cell>
        </row>
        <row r="138">
          <cell r="A138">
            <v>40664</v>
          </cell>
        </row>
        <row r="139">
          <cell r="A139">
            <v>40695</v>
          </cell>
        </row>
        <row r="140">
          <cell r="A140">
            <v>40725</v>
          </cell>
        </row>
        <row r="141">
          <cell r="A141">
            <v>40756</v>
          </cell>
        </row>
        <row r="142">
          <cell r="A142">
            <v>40787</v>
          </cell>
        </row>
        <row r="143">
          <cell r="A143">
            <v>40817</v>
          </cell>
        </row>
        <row r="144">
          <cell r="A144">
            <v>40848</v>
          </cell>
        </row>
        <row r="145">
          <cell r="A145">
            <v>40878</v>
          </cell>
        </row>
        <row r="146">
          <cell r="A146">
            <v>40909</v>
          </cell>
        </row>
        <row r="147">
          <cell r="A147">
            <v>40940</v>
          </cell>
        </row>
        <row r="148">
          <cell r="A148">
            <v>40969</v>
          </cell>
        </row>
        <row r="149">
          <cell r="A149">
            <v>41000</v>
          </cell>
        </row>
        <row r="150">
          <cell r="A150">
            <v>41030</v>
          </cell>
        </row>
        <row r="151">
          <cell r="A151">
            <v>41061</v>
          </cell>
        </row>
        <row r="152">
          <cell r="A152">
            <v>41091</v>
          </cell>
        </row>
        <row r="153">
          <cell r="A153">
            <v>41122</v>
          </cell>
        </row>
        <row r="154">
          <cell r="A154">
            <v>41153</v>
          </cell>
        </row>
        <row r="155">
          <cell r="A155">
            <v>41183</v>
          </cell>
        </row>
        <row r="156">
          <cell r="A156">
            <v>41214</v>
          </cell>
        </row>
        <row r="157">
          <cell r="A157">
            <v>41244</v>
          </cell>
        </row>
        <row r="158">
          <cell r="A158">
            <v>41275</v>
          </cell>
        </row>
        <row r="159">
          <cell r="A159">
            <v>41306</v>
          </cell>
        </row>
        <row r="160">
          <cell r="A160">
            <v>41334</v>
          </cell>
        </row>
        <row r="161">
          <cell r="A161">
            <v>41365</v>
          </cell>
        </row>
        <row r="162">
          <cell r="A162">
            <v>41395</v>
          </cell>
        </row>
        <row r="163">
          <cell r="A163">
            <v>41426</v>
          </cell>
        </row>
        <row r="164">
          <cell r="A164">
            <v>41456</v>
          </cell>
        </row>
        <row r="165">
          <cell r="A165">
            <v>41487</v>
          </cell>
        </row>
        <row r="166">
          <cell r="A166">
            <v>41518</v>
          </cell>
        </row>
        <row r="167">
          <cell r="A167">
            <v>41548</v>
          </cell>
        </row>
        <row r="168">
          <cell r="A168">
            <v>41579</v>
          </cell>
        </row>
        <row r="169">
          <cell r="A169">
            <v>41609</v>
          </cell>
        </row>
        <row r="170">
          <cell r="A170">
            <v>41640</v>
          </cell>
        </row>
        <row r="171">
          <cell r="A171">
            <v>41671</v>
          </cell>
        </row>
        <row r="172">
          <cell r="A172">
            <v>41699</v>
          </cell>
        </row>
        <row r="173">
          <cell r="A173">
            <v>41730</v>
          </cell>
        </row>
        <row r="174">
          <cell r="A174">
            <v>41760</v>
          </cell>
        </row>
        <row r="175">
          <cell r="A175">
            <v>41791</v>
          </cell>
        </row>
        <row r="176">
          <cell r="A176">
            <v>41821</v>
          </cell>
        </row>
        <row r="177">
          <cell r="A177">
            <v>41852</v>
          </cell>
        </row>
        <row r="178">
          <cell r="A178">
            <v>41883</v>
          </cell>
        </row>
        <row r="179">
          <cell r="A179">
            <v>41913</v>
          </cell>
        </row>
        <row r="180">
          <cell r="A180">
            <v>41944</v>
          </cell>
        </row>
        <row r="181">
          <cell r="A181">
            <v>41974</v>
          </cell>
        </row>
        <row r="182">
          <cell r="A182">
            <v>42005</v>
          </cell>
        </row>
        <row r="183">
          <cell r="A183">
            <v>42036</v>
          </cell>
        </row>
        <row r="184">
          <cell r="A184">
            <v>42064</v>
          </cell>
        </row>
        <row r="185">
          <cell r="A185">
            <v>42095</v>
          </cell>
        </row>
        <row r="186">
          <cell r="A186">
            <v>42125</v>
          </cell>
        </row>
        <row r="187">
          <cell r="A187">
            <v>42156</v>
          </cell>
        </row>
        <row r="188">
          <cell r="A188">
            <v>42186</v>
          </cell>
        </row>
        <row r="189">
          <cell r="A189">
            <v>42217</v>
          </cell>
        </row>
        <row r="190">
          <cell r="A190">
            <v>42248</v>
          </cell>
        </row>
        <row r="191">
          <cell r="A191">
            <v>42278</v>
          </cell>
        </row>
        <row r="192">
          <cell r="A192">
            <v>42309</v>
          </cell>
        </row>
        <row r="193">
          <cell r="A193">
            <v>42339</v>
          </cell>
        </row>
        <row r="194">
          <cell r="A194">
            <v>42370</v>
          </cell>
        </row>
        <row r="195">
          <cell r="A195">
            <v>42401</v>
          </cell>
        </row>
        <row r="196">
          <cell r="A196">
            <v>42430</v>
          </cell>
        </row>
        <row r="197">
          <cell r="A197">
            <v>42461</v>
          </cell>
        </row>
        <row r="198">
          <cell r="A198">
            <v>42491</v>
          </cell>
        </row>
        <row r="199">
          <cell r="A199">
            <v>42522</v>
          </cell>
        </row>
        <row r="200">
          <cell r="A200">
            <v>42552</v>
          </cell>
        </row>
        <row r="201">
          <cell r="A201">
            <v>42583</v>
          </cell>
        </row>
        <row r="202">
          <cell r="A202">
            <v>42614</v>
          </cell>
        </row>
        <row r="203">
          <cell r="A203">
            <v>42644</v>
          </cell>
        </row>
        <row r="204">
          <cell r="A204">
            <v>42675</v>
          </cell>
        </row>
        <row r="205">
          <cell r="A205">
            <v>42705</v>
          </cell>
        </row>
        <row r="206">
          <cell r="A206">
            <v>42736</v>
          </cell>
        </row>
        <row r="207">
          <cell r="A207">
            <v>42767</v>
          </cell>
        </row>
        <row r="208">
          <cell r="A208">
            <v>42795</v>
          </cell>
        </row>
        <row r="209">
          <cell r="A209">
            <v>42826</v>
          </cell>
        </row>
        <row r="210">
          <cell r="A210">
            <v>42856</v>
          </cell>
        </row>
        <row r="211">
          <cell r="A211">
            <v>42887</v>
          </cell>
        </row>
        <row r="212">
          <cell r="A212">
            <v>42917</v>
          </cell>
        </row>
        <row r="213">
          <cell r="A213">
            <v>42948</v>
          </cell>
        </row>
        <row r="214">
          <cell r="A214">
            <v>42979</v>
          </cell>
        </row>
        <row r="215">
          <cell r="A215">
            <v>43009</v>
          </cell>
        </row>
        <row r="216">
          <cell r="A216">
            <v>43040</v>
          </cell>
        </row>
        <row r="217">
          <cell r="A217">
            <v>43070</v>
          </cell>
        </row>
        <row r="218">
          <cell r="A218">
            <v>43101</v>
          </cell>
        </row>
        <row r="219">
          <cell r="A219">
            <v>43132</v>
          </cell>
        </row>
        <row r="220">
          <cell r="A220">
            <v>43160</v>
          </cell>
        </row>
        <row r="221">
          <cell r="A221">
            <v>43191</v>
          </cell>
        </row>
        <row r="222">
          <cell r="A222">
            <v>43221</v>
          </cell>
        </row>
        <row r="223">
          <cell r="A223">
            <v>43252</v>
          </cell>
        </row>
        <row r="224">
          <cell r="A224">
            <v>43282</v>
          </cell>
        </row>
        <row r="225">
          <cell r="A225">
            <v>43313</v>
          </cell>
        </row>
        <row r="226">
          <cell r="A226">
            <v>43344</v>
          </cell>
        </row>
        <row r="227">
          <cell r="A227">
            <v>43374</v>
          </cell>
        </row>
        <row r="228">
          <cell r="A228">
            <v>43405</v>
          </cell>
        </row>
        <row r="229">
          <cell r="A229">
            <v>43435</v>
          </cell>
        </row>
        <row r="230">
          <cell r="A230">
            <v>43466</v>
          </cell>
        </row>
        <row r="231">
          <cell r="A231">
            <v>43497</v>
          </cell>
        </row>
        <row r="232">
          <cell r="A232">
            <v>43525</v>
          </cell>
        </row>
        <row r="233">
          <cell r="A233">
            <v>43556</v>
          </cell>
        </row>
        <row r="234">
          <cell r="A234">
            <v>43586</v>
          </cell>
        </row>
        <row r="235">
          <cell r="A235">
            <v>43617</v>
          </cell>
        </row>
        <row r="236">
          <cell r="A236">
            <v>43647</v>
          </cell>
        </row>
        <row r="237">
          <cell r="A237">
            <v>43678</v>
          </cell>
        </row>
        <row r="238">
          <cell r="A238">
            <v>43709</v>
          </cell>
        </row>
        <row r="239">
          <cell r="A239">
            <v>43739</v>
          </cell>
        </row>
        <row r="240">
          <cell r="A240">
            <v>43770</v>
          </cell>
        </row>
        <row r="241">
          <cell r="A241">
            <v>43800</v>
          </cell>
        </row>
        <row r="242">
          <cell r="A242">
            <v>43831</v>
          </cell>
        </row>
        <row r="243">
          <cell r="A243">
            <v>43862</v>
          </cell>
        </row>
        <row r="244">
          <cell r="A244">
            <v>43891</v>
          </cell>
        </row>
        <row r="245">
          <cell r="A245">
            <v>43922</v>
          </cell>
        </row>
        <row r="246">
          <cell r="A246">
            <v>43952</v>
          </cell>
        </row>
        <row r="247">
          <cell r="A247">
            <v>43983</v>
          </cell>
        </row>
        <row r="248">
          <cell r="A248">
            <v>44013</v>
          </cell>
        </row>
        <row r="249">
          <cell r="A249">
            <v>44044</v>
          </cell>
        </row>
        <row r="250">
          <cell r="A250">
            <v>44075</v>
          </cell>
        </row>
        <row r="251">
          <cell r="A251">
            <v>44105</v>
          </cell>
        </row>
        <row r="252">
          <cell r="A252">
            <v>44136</v>
          </cell>
        </row>
        <row r="253">
          <cell r="A253">
            <v>44166</v>
          </cell>
        </row>
        <row r="254">
          <cell r="A254">
            <v>44197</v>
          </cell>
        </row>
        <row r="255">
          <cell r="A255">
            <v>44228</v>
          </cell>
        </row>
        <row r="256">
          <cell r="A256">
            <v>44256</v>
          </cell>
        </row>
        <row r="257">
          <cell r="A257">
            <v>44287</v>
          </cell>
        </row>
        <row r="258">
          <cell r="A258">
            <v>44317</v>
          </cell>
        </row>
        <row r="259">
          <cell r="A259">
            <v>44348</v>
          </cell>
        </row>
        <row r="260">
          <cell r="A260">
            <v>44378</v>
          </cell>
        </row>
        <row r="261">
          <cell r="A261">
            <v>44409</v>
          </cell>
        </row>
        <row r="262">
          <cell r="A262">
            <v>44440</v>
          </cell>
        </row>
        <row r="263">
          <cell r="A263">
            <v>44470</v>
          </cell>
        </row>
        <row r="264">
          <cell r="A264">
            <v>44501</v>
          </cell>
        </row>
        <row r="265">
          <cell r="A265">
            <v>44531</v>
          </cell>
        </row>
        <row r="266">
          <cell r="A266">
            <v>44562</v>
          </cell>
        </row>
        <row r="267">
          <cell r="A267">
            <v>44593</v>
          </cell>
        </row>
        <row r="268">
          <cell r="A268">
            <v>44621</v>
          </cell>
        </row>
        <row r="269">
          <cell r="A269">
            <v>4465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MNB_Theme">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Calibri">
      <a:majorFont>
        <a:latin typeface="Calibri"/>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square" rtlCol="0">
        <a:spAutoFit/>
      </a:bodyPr>
      <a:lstStyle>
        <a:defPPr>
          <a:defRPr dirty="0" err="1" smtClean="0"/>
        </a:defPPr>
      </a:lstStyle>
    </a:txDef>
  </a:objectDefaults>
  <a:extraClrSchemeLst/>
</a:theme>
</file>

<file path=xl/theme/themeOverride1.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MNB_Theme_2">
    <a:dk1>
      <a:sysClr val="windowText" lastClr="000000"/>
    </a:dk1>
    <a:lt1>
      <a:sysClr val="window" lastClr="FFFFFF"/>
    </a:lt1>
    <a:dk2>
      <a:srgbClr val="898D8D"/>
    </a:dk2>
    <a:lt2>
      <a:srgbClr val="AC9F70"/>
    </a:lt2>
    <a:accent1>
      <a:srgbClr val="9C0000"/>
    </a:accent1>
    <a:accent2>
      <a:srgbClr val="E57200"/>
    </a:accent2>
    <a:accent3>
      <a:srgbClr val="CE0F69"/>
    </a:accent3>
    <a:accent4>
      <a:srgbClr val="8C4799"/>
    </a:accent4>
    <a:accent5>
      <a:srgbClr val="202653"/>
    </a:accent5>
    <a:accent6>
      <a:srgbClr val="7BAFD4"/>
    </a:accent6>
    <a:hlink>
      <a:srgbClr val="202653"/>
    </a:hlink>
    <a:folHlink>
      <a:srgbClr val="7BAFD4"/>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3.xml><?xml version="1.0" encoding="utf-8"?>
<a:themeOverride xmlns:a="http://schemas.openxmlformats.org/drawingml/2006/main">
  <a:clrScheme name="MNB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MNB séma">
    <a:majorFont>
      <a:latin typeface="Calibri"/>
      <a:ea typeface=""/>
      <a:cs typeface=""/>
    </a:majorFont>
    <a:minorFont>
      <a:latin typeface="Calibri"/>
      <a:ea typeface=""/>
      <a:cs typeface=""/>
    </a:minorFont>
  </a:fontScheme>
  <a:fmtScheme name="Office-tém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4.xml><?xml version="1.0" encoding="utf-8"?>
<a:themeOverride xmlns:a="http://schemas.openxmlformats.org/drawingml/2006/main">
  <a:clrScheme name="MNB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MNB séma">
    <a:majorFont>
      <a:latin typeface="Calibri"/>
      <a:ea typeface=""/>
      <a:cs typeface=""/>
    </a:majorFont>
    <a:minorFont>
      <a:latin typeface="Calibri"/>
      <a:ea typeface=""/>
      <a:cs typeface=""/>
    </a:minorFont>
  </a:fontScheme>
  <a:fmtScheme name="Office-tém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MNB színséma">
    <a:dk1>
      <a:sysClr val="windowText" lastClr="000000"/>
    </a:dk1>
    <a:lt1>
      <a:sysClr val="window" lastClr="FFFFFF"/>
    </a:lt1>
    <a:dk2>
      <a:srgbClr val="857760"/>
    </a:dk2>
    <a:lt2>
      <a:srgbClr val="DFD9D4"/>
    </a:lt2>
    <a:accent1>
      <a:srgbClr val="80BA27"/>
    </a:accent1>
    <a:accent2>
      <a:srgbClr val="FBBA00"/>
    </a:accent2>
    <a:accent3>
      <a:srgbClr val="00998B"/>
    </a:accent3>
    <a:accent4>
      <a:srgbClr val="00B68B"/>
    </a:accent4>
    <a:accent5>
      <a:srgbClr val="B12009"/>
    </a:accent5>
    <a:accent6>
      <a:srgbClr val="E7378C"/>
    </a:accent6>
    <a:hlink>
      <a:srgbClr val="00B6ED"/>
    </a:hlink>
    <a:folHlink>
      <a:srgbClr val="00998B"/>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8.xml><?xml version="1.0" encoding="utf-8"?>
<a:themeOverride xmlns:a="http://schemas.openxmlformats.org/drawingml/2006/main">
  <a:clrScheme name="MNB színséma">
    <a:dk1>
      <a:sysClr val="windowText" lastClr="000000"/>
    </a:dk1>
    <a:lt1>
      <a:sysClr val="window" lastClr="FFFFFF"/>
    </a:lt1>
    <a:dk2>
      <a:srgbClr val="857760"/>
    </a:dk2>
    <a:lt2>
      <a:srgbClr val="DFD9D4"/>
    </a:lt2>
    <a:accent1>
      <a:srgbClr val="80BA27"/>
    </a:accent1>
    <a:accent2>
      <a:srgbClr val="FBBA00"/>
    </a:accent2>
    <a:accent3>
      <a:srgbClr val="00998B"/>
    </a:accent3>
    <a:accent4>
      <a:srgbClr val="00B68B"/>
    </a:accent4>
    <a:accent5>
      <a:srgbClr val="B12009"/>
    </a:accent5>
    <a:accent6>
      <a:srgbClr val="E7378C"/>
    </a:accent6>
    <a:hlink>
      <a:srgbClr val="00B6ED"/>
    </a:hlink>
    <a:folHlink>
      <a:srgbClr val="00998B"/>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9.xml><?xml version="1.0" encoding="utf-8"?>
<a:themeOverride xmlns:a="http://schemas.openxmlformats.org/drawingml/2006/main">
  <a:clrScheme name="MNB_Theme_2">
    <a:dk1>
      <a:sysClr val="windowText" lastClr="000000"/>
    </a:dk1>
    <a:lt1>
      <a:sysClr val="window" lastClr="FFFFFF"/>
    </a:lt1>
    <a:dk2>
      <a:srgbClr val="898D8D"/>
    </a:dk2>
    <a:lt2>
      <a:srgbClr val="AC9F70"/>
    </a:lt2>
    <a:accent1>
      <a:srgbClr val="9C0000"/>
    </a:accent1>
    <a:accent2>
      <a:srgbClr val="E57200"/>
    </a:accent2>
    <a:accent3>
      <a:srgbClr val="CE0F69"/>
    </a:accent3>
    <a:accent4>
      <a:srgbClr val="8C4799"/>
    </a:accent4>
    <a:accent5>
      <a:srgbClr val="202653"/>
    </a:accent5>
    <a:accent6>
      <a:srgbClr val="7BAFD4"/>
    </a:accent6>
    <a:hlink>
      <a:srgbClr val="202653"/>
    </a:hlink>
    <a:folHlink>
      <a:srgbClr val="7BAFD4"/>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91.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94.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CF2057-3DF2-4EB2-AC87-63FAB14C12E3}">
  <sheetPr codeName="Sheet5"/>
  <dimension ref="A1:E43"/>
  <sheetViews>
    <sheetView showGridLines="0" tabSelected="1" zoomScaleNormal="100" workbookViewId="0">
      <pane xSplit="1" ySplit="10" topLeftCell="B11" activePane="bottomRight" state="frozen"/>
      <selection sqref="A1:XFD1048576"/>
      <selection pane="topRight" sqref="A1:XFD1048576"/>
      <selection pane="bottomLeft" sqref="A1:XFD1048576"/>
      <selection pane="bottomRight" activeCell="B11" sqref="B11"/>
    </sheetView>
  </sheetViews>
  <sheetFormatPr defaultColWidth="9.140625" defaultRowHeight="12"/>
  <cols>
    <col min="1" max="1" width="13" style="63" customWidth="1"/>
    <col min="2" max="2" width="14.28515625" style="63" customWidth="1"/>
    <col min="3" max="3" width="9.28515625" style="63" bestFit="1" customWidth="1"/>
    <col min="4" max="4" width="9.7109375" style="63" bestFit="1" customWidth="1"/>
    <col min="5" max="16384" width="9.140625" style="63"/>
  </cols>
  <sheetData>
    <row r="1" spans="1:5">
      <c r="A1" s="23"/>
      <c r="B1" s="98"/>
      <c r="C1" s="104"/>
      <c r="D1" s="104"/>
      <c r="E1" s="101"/>
    </row>
    <row r="2" spans="1:5">
      <c r="A2" s="23" t="s">
        <v>0</v>
      </c>
      <c r="B2" s="99" t="s">
        <v>307</v>
      </c>
      <c r="C2" s="104"/>
      <c r="D2" s="105"/>
      <c r="E2" s="105"/>
    </row>
    <row r="3" spans="1:5">
      <c r="A3" s="23" t="s">
        <v>5</v>
      </c>
      <c r="B3" s="99" t="s">
        <v>308</v>
      </c>
      <c r="C3" s="104"/>
      <c r="D3" s="105"/>
      <c r="E3" s="105"/>
    </row>
    <row r="4" spans="1:5">
      <c r="A4" s="23" t="s">
        <v>8</v>
      </c>
      <c r="B4" s="22" t="s">
        <v>199</v>
      </c>
      <c r="C4" s="104"/>
      <c r="D4" s="104"/>
      <c r="E4" s="104"/>
    </row>
    <row r="5" spans="1:5">
      <c r="A5" s="23" t="s">
        <v>15</v>
      </c>
      <c r="B5" s="22" t="s">
        <v>224</v>
      </c>
      <c r="C5" s="104"/>
      <c r="D5" s="104"/>
      <c r="E5" s="104"/>
    </row>
    <row r="6" spans="1:5">
      <c r="A6" s="23" t="s">
        <v>4</v>
      </c>
      <c r="B6" s="99" t="s">
        <v>305</v>
      </c>
      <c r="C6" s="104"/>
      <c r="D6" s="104"/>
      <c r="E6" s="104"/>
    </row>
    <row r="7" spans="1:5">
      <c r="A7" s="23" t="s">
        <v>9</v>
      </c>
      <c r="B7" s="99" t="s">
        <v>305</v>
      </c>
      <c r="C7" s="104"/>
      <c r="D7" s="104"/>
      <c r="E7" s="104"/>
    </row>
    <row r="8" spans="1:5">
      <c r="A8" s="23"/>
      <c r="B8" s="100" t="s">
        <v>29</v>
      </c>
      <c r="C8" s="104"/>
      <c r="D8" s="104"/>
      <c r="E8" s="104"/>
    </row>
    <row r="9" spans="1:5">
      <c r="C9" s="63" t="s">
        <v>428</v>
      </c>
      <c r="D9" s="63" t="s">
        <v>306</v>
      </c>
    </row>
    <row r="10" spans="1:5">
      <c r="C10" s="63" t="s">
        <v>428</v>
      </c>
      <c r="D10" s="63" t="s">
        <v>306</v>
      </c>
    </row>
    <row r="11" spans="1:5">
      <c r="A11" s="106"/>
      <c r="B11" s="63" t="s">
        <v>140</v>
      </c>
      <c r="C11" s="107">
        <v>128.35056194322999</v>
      </c>
      <c r="D11" s="90">
        <v>100</v>
      </c>
    </row>
    <row r="12" spans="1:5">
      <c r="A12" s="106"/>
      <c r="B12" s="63" t="s">
        <v>223</v>
      </c>
      <c r="C12" s="107">
        <v>108.16534963572563</v>
      </c>
      <c r="D12" s="90">
        <v>100</v>
      </c>
    </row>
    <row r="13" spans="1:5">
      <c r="A13" s="106"/>
      <c r="B13" s="63" t="s">
        <v>136</v>
      </c>
      <c r="C13" s="90">
        <v>108.15128167264578</v>
      </c>
      <c r="D13" s="90">
        <v>100</v>
      </c>
    </row>
    <row r="14" spans="1:5">
      <c r="A14" s="106"/>
      <c r="B14" s="63" t="s">
        <v>206</v>
      </c>
      <c r="C14" s="107">
        <v>107.30868713312165</v>
      </c>
      <c r="D14" s="90">
        <v>100</v>
      </c>
    </row>
    <row r="15" spans="1:5">
      <c r="A15" s="106"/>
      <c r="B15" s="63" t="s">
        <v>211</v>
      </c>
      <c r="C15" s="107">
        <v>106.9587054800959</v>
      </c>
      <c r="D15" s="90">
        <v>100</v>
      </c>
    </row>
    <row r="16" spans="1:5">
      <c r="A16" s="106"/>
      <c r="B16" s="63" t="s">
        <v>126</v>
      </c>
      <c r="C16" s="107">
        <v>106.86871663883157</v>
      </c>
      <c r="D16" s="90">
        <v>100</v>
      </c>
    </row>
    <row r="17" spans="1:4">
      <c r="A17" s="106"/>
      <c r="B17" s="63" t="s">
        <v>209</v>
      </c>
      <c r="C17" s="90">
        <v>106.05891758634196</v>
      </c>
      <c r="D17" s="90">
        <v>100</v>
      </c>
    </row>
    <row r="18" spans="1:4">
      <c r="A18" s="106"/>
      <c r="B18" s="63" t="s">
        <v>131</v>
      </c>
      <c r="C18" s="107">
        <v>105.65782423510394</v>
      </c>
      <c r="D18" s="90">
        <v>100</v>
      </c>
    </row>
    <row r="19" spans="1:4">
      <c r="A19" s="106"/>
      <c r="B19" s="63" t="s">
        <v>133</v>
      </c>
      <c r="C19" s="107">
        <v>105.5776425829953</v>
      </c>
      <c r="D19" s="90">
        <v>100</v>
      </c>
    </row>
    <row r="20" spans="1:4">
      <c r="A20" s="106"/>
      <c r="B20" s="63" t="s">
        <v>205</v>
      </c>
      <c r="C20" s="107">
        <v>105.52082566227566</v>
      </c>
      <c r="D20" s="90">
        <v>100</v>
      </c>
    </row>
    <row r="21" spans="1:4">
      <c r="A21" s="106"/>
      <c r="B21" s="63" t="s">
        <v>207</v>
      </c>
      <c r="C21" s="107">
        <v>105.141956753587</v>
      </c>
      <c r="D21" s="90">
        <v>100</v>
      </c>
    </row>
    <row r="22" spans="1:4">
      <c r="A22" s="106"/>
      <c r="B22" s="63" t="s">
        <v>429</v>
      </c>
      <c r="C22" s="107">
        <v>105.04103242019292</v>
      </c>
      <c r="D22" s="90">
        <v>100</v>
      </c>
    </row>
    <row r="23" spans="1:4">
      <c r="A23" s="106"/>
      <c r="B23" s="63" t="s">
        <v>141</v>
      </c>
      <c r="C23" s="90">
        <v>104.92901526138616</v>
      </c>
      <c r="D23" s="90">
        <v>100</v>
      </c>
    </row>
    <row r="24" spans="1:4">
      <c r="A24" s="106"/>
      <c r="B24" s="63" t="s">
        <v>132</v>
      </c>
      <c r="C24" s="107">
        <v>104.80434057773331</v>
      </c>
      <c r="D24" s="90">
        <v>100</v>
      </c>
    </row>
    <row r="25" spans="1:4">
      <c r="A25" s="106"/>
      <c r="B25" s="63" t="s">
        <v>130</v>
      </c>
      <c r="C25" s="107">
        <v>103.67806755778433</v>
      </c>
      <c r="D25" s="90">
        <v>100</v>
      </c>
    </row>
    <row r="26" spans="1:4">
      <c r="A26" s="106"/>
      <c r="B26" s="63" t="s">
        <v>138</v>
      </c>
      <c r="C26" s="107">
        <v>103.56794594971095</v>
      </c>
      <c r="D26" s="90">
        <v>100</v>
      </c>
    </row>
    <row r="27" spans="1:4">
      <c r="A27" s="106"/>
      <c r="B27" s="63" t="s">
        <v>350</v>
      </c>
      <c r="C27" s="107">
        <v>103.45893329096923</v>
      </c>
      <c r="D27" s="90">
        <v>100</v>
      </c>
    </row>
    <row r="28" spans="1:4">
      <c r="A28" s="106"/>
      <c r="B28" s="63" t="s">
        <v>208</v>
      </c>
      <c r="C28" s="107">
        <v>103.29483157461104</v>
      </c>
      <c r="D28" s="90">
        <v>100</v>
      </c>
    </row>
    <row r="29" spans="1:4">
      <c r="A29" s="106"/>
      <c r="B29" s="63" t="s">
        <v>134</v>
      </c>
      <c r="C29" s="107">
        <v>103.28014564605779</v>
      </c>
      <c r="D29" s="90">
        <v>100</v>
      </c>
    </row>
    <row r="30" spans="1:4">
      <c r="A30" s="106"/>
      <c r="B30" s="63" t="s">
        <v>366</v>
      </c>
      <c r="C30" s="107">
        <v>102.30514969698309</v>
      </c>
      <c r="D30" s="90">
        <v>100</v>
      </c>
    </row>
    <row r="31" spans="1:4">
      <c r="A31" s="106"/>
      <c r="B31" s="63" t="s">
        <v>124</v>
      </c>
      <c r="C31" s="107">
        <v>101.80867988587985</v>
      </c>
      <c r="D31" s="90">
        <v>100</v>
      </c>
    </row>
    <row r="32" spans="1:4">
      <c r="A32" s="106"/>
      <c r="B32" s="63" t="s">
        <v>332</v>
      </c>
      <c r="C32" s="107">
        <v>101.78616649562025</v>
      </c>
      <c r="D32" s="90">
        <v>100</v>
      </c>
    </row>
    <row r="33" spans="1:4">
      <c r="A33" s="106"/>
      <c r="B33" s="63" t="s">
        <v>129</v>
      </c>
      <c r="C33" s="107">
        <v>101.13752384425429</v>
      </c>
      <c r="D33" s="90">
        <v>100</v>
      </c>
    </row>
    <row r="34" spans="1:4">
      <c r="A34" s="106"/>
      <c r="B34" s="63" t="s">
        <v>135</v>
      </c>
      <c r="C34" s="107">
        <v>101.06937604249835</v>
      </c>
      <c r="D34" s="90">
        <v>100</v>
      </c>
    </row>
    <row r="35" spans="1:4">
      <c r="A35" s="106"/>
      <c r="B35" s="63" t="s">
        <v>128</v>
      </c>
      <c r="C35" s="107">
        <v>100.9245214548471</v>
      </c>
      <c r="D35" s="90">
        <v>100</v>
      </c>
    </row>
    <row r="36" spans="1:4">
      <c r="A36" s="106"/>
      <c r="B36" s="63" t="s">
        <v>125</v>
      </c>
      <c r="C36" s="107">
        <v>99.96740139721642</v>
      </c>
      <c r="D36" s="90">
        <v>100</v>
      </c>
    </row>
    <row r="37" spans="1:4">
      <c r="A37" s="106"/>
      <c r="B37" s="63" t="s">
        <v>210</v>
      </c>
      <c r="C37" s="107">
        <v>99.782257823474907</v>
      </c>
      <c r="D37" s="90">
        <v>100</v>
      </c>
    </row>
    <row r="38" spans="1:4">
      <c r="A38" s="106"/>
      <c r="B38" s="63" t="s">
        <v>137</v>
      </c>
      <c r="C38" s="90">
        <v>99.741312139629116</v>
      </c>
      <c r="D38" s="90">
        <v>100</v>
      </c>
    </row>
    <row r="39" spans="1:4">
      <c r="B39" s="91" t="s">
        <v>127</v>
      </c>
      <c r="C39" s="107">
        <v>97.531452408241591</v>
      </c>
      <c r="D39" s="90">
        <v>100</v>
      </c>
    </row>
    <row r="40" spans="1:4">
      <c r="B40" s="91"/>
      <c r="C40" s="107"/>
      <c r="D40" s="90"/>
    </row>
    <row r="41" spans="1:4">
      <c r="C41" s="107"/>
      <c r="D41" s="90"/>
    </row>
    <row r="42" spans="1:4">
      <c r="C42" s="107"/>
      <c r="D42" s="90"/>
    </row>
    <row r="43" spans="1:4">
      <c r="C43" s="107"/>
      <c r="D43" s="90"/>
    </row>
  </sheetData>
  <pageMargins left="0.7" right="0.7" top="0.75" bottom="0.75" header="0.3" footer="0.3"/>
  <pageSetup paperSize="9" orientation="portrait" horizontalDpi="3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C17203-FBE5-4985-926C-AE75CB6901A8}">
  <sheetPr codeName="Sheet3"/>
  <dimension ref="A2:R41"/>
  <sheetViews>
    <sheetView zoomScaleNormal="100" workbookViewId="0">
      <pane xSplit="2" topLeftCell="C1" activePane="topRight" state="frozen"/>
      <selection activeCell="Q39" sqref="Q39:S40"/>
      <selection pane="topRight" activeCell="C1" sqref="C1"/>
    </sheetView>
  </sheetViews>
  <sheetFormatPr defaultColWidth="9" defaultRowHeight="15" customHeight="1"/>
  <cols>
    <col min="1" max="1" width="12.85546875" style="72" bestFit="1" customWidth="1"/>
    <col min="2" max="2" width="15" style="72" bestFit="1" customWidth="1"/>
    <col min="3" max="5" width="15" style="72" customWidth="1"/>
    <col min="6" max="16384" width="9" style="72"/>
  </cols>
  <sheetData>
    <row r="2" spans="1:18" ht="15" customHeight="1">
      <c r="A2" s="72" t="s">
        <v>0</v>
      </c>
      <c r="B2" s="72" t="s">
        <v>425</v>
      </c>
    </row>
    <row r="3" spans="1:18" ht="15" customHeight="1">
      <c r="A3" s="72" t="s">
        <v>5</v>
      </c>
      <c r="B3" s="72" t="s">
        <v>426</v>
      </c>
    </row>
    <row r="4" spans="1:18" ht="15" customHeight="1">
      <c r="A4" s="72" t="s">
        <v>8</v>
      </c>
      <c r="B4" s="72" t="s">
        <v>328</v>
      </c>
    </row>
    <row r="5" spans="1:18" ht="15" customHeight="1">
      <c r="A5" s="72" t="s">
        <v>15</v>
      </c>
      <c r="B5" s="72" t="s">
        <v>352</v>
      </c>
    </row>
    <row r="6" spans="1:18" ht="15" customHeight="1">
      <c r="A6" s="72" t="s">
        <v>4</v>
      </c>
      <c r="B6" s="72" t="s">
        <v>24</v>
      </c>
      <c r="F6" s="323"/>
      <c r="G6" s="323"/>
      <c r="H6" s="323"/>
      <c r="I6" s="323"/>
      <c r="J6" s="323"/>
    </row>
    <row r="7" spans="1:18" ht="15" customHeight="1">
      <c r="A7" s="72" t="s">
        <v>9</v>
      </c>
      <c r="B7" s="72" t="s">
        <v>24</v>
      </c>
      <c r="F7" s="323"/>
      <c r="G7" s="323"/>
      <c r="H7" s="323"/>
      <c r="I7" s="323"/>
      <c r="J7" s="323"/>
    </row>
    <row r="8" spans="1:18" ht="15" customHeight="1">
      <c r="B8" s="72" t="s">
        <v>30</v>
      </c>
    </row>
    <row r="9" spans="1:18" ht="15" customHeight="1">
      <c r="A9" s="144" t="s">
        <v>1</v>
      </c>
      <c r="B9" s="144" t="s">
        <v>351</v>
      </c>
    </row>
    <row r="10" spans="1:18" ht="15" customHeight="1">
      <c r="B10" s="144" t="s">
        <v>368</v>
      </c>
    </row>
    <row r="11" spans="1:18" ht="15" customHeight="1">
      <c r="C11" s="72" t="s">
        <v>427</v>
      </c>
    </row>
    <row r="12" spans="1:18" ht="15" customHeight="1">
      <c r="C12" s="72" t="s">
        <v>428</v>
      </c>
    </row>
    <row r="13" spans="1:18" ht="15" customHeight="1">
      <c r="A13" s="94"/>
      <c r="B13" s="72" t="s">
        <v>140</v>
      </c>
      <c r="C13" s="94">
        <v>10.784096555770418</v>
      </c>
      <c r="R13" s="94"/>
    </row>
    <row r="14" spans="1:18" ht="15" customHeight="1">
      <c r="A14" s="94"/>
      <c r="B14" s="72" t="s">
        <v>132</v>
      </c>
      <c r="C14" s="94">
        <v>8.9419623164660607</v>
      </c>
      <c r="R14" s="94"/>
    </row>
    <row r="15" spans="1:18" ht="15" customHeight="1">
      <c r="A15" s="94"/>
      <c r="B15" s="72" t="s">
        <v>136</v>
      </c>
      <c r="C15" s="94">
        <v>8.2594254312743658</v>
      </c>
      <c r="R15" s="94"/>
    </row>
    <row r="16" spans="1:18" ht="15" customHeight="1">
      <c r="A16" s="94"/>
      <c r="B16" s="72" t="s">
        <v>206</v>
      </c>
      <c r="C16" s="94">
        <v>7.7967606983429363</v>
      </c>
      <c r="R16" s="94"/>
    </row>
    <row r="17" spans="1:18" ht="15" customHeight="1">
      <c r="A17" s="94"/>
      <c r="B17" s="72" t="s">
        <v>429</v>
      </c>
      <c r="C17" s="94">
        <v>7.6557623344452281</v>
      </c>
      <c r="R17" s="94"/>
    </row>
    <row r="18" spans="1:18" ht="15" customHeight="1">
      <c r="A18" s="94"/>
      <c r="B18" s="72" t="s">
        <v>135</v>
      </c>
      <c r="C18" s="94">
        <v>7.1047555619781093</v>
      </c>
      <c r="R18" s="94"/>
    </row>
    <row r="19" spans="1:18" ht="15" customHeight="1">
      <c r="A19" s="94"/>
      <c r="B19" s="72" t="s">
        <v>211</v>
      </c>
      <c r="C19" s="94">
        <v>6.4611145518129689</v>
      </c>
      <c r="R19" s="94"/>
    </row>
    <row r="20" spans="1:18" ht="15" customHeight="1">
      <c r="A20" s="94"/>
      <c r="B20" s="72" t="s">
        <v>127</v>
      </c>
      <c r="C20" s="94">
        <v>6.2854009934063271</v>
      </c>
      <c r="R20" s="94"/>
    </row>
    <row r="21" spans="1:18" ht="15" customHeight="1">
      <c r="A21" s="94"/>
      <c r="B21" s="72" t="s">
        <v>134</v>
      </c>
      <c r="C21" s="94">
        <v>6.2474631159113301</v>
      </c>
      <c r="R21" s="94"/>
    </row>
    <row r="22" spans="1:18" ht="15" customHeight="1">
      <c r="A22" s="94"/>
      <c r="B22" s="72" t="s">
        <v>130</v>
      </c>
      <c r="C22" s="94">
        <v>6.096635466734142</v>
      </c>
      <c r="R22" s="94"/>
    </row>
    <row r="23" spans="1:18" ht="15" customHeight="1">
      <c r="B23" s="72" t="s">
        <v>133</v>
      </c>
      <c r="C23" s="94">
        <v>5.4034909266318181</v>
      </c>
      <c r="R23" s="94"/>
    </row>
    <row r="24" spans="1:18" ht="15" customHeight="1">
      <c r="A24" s="94"/>
      <c r="B24" s="72" t="s">
        <v>223</v>
      </c>
      <c r="C24" s="94">
        <v>5.2742447259099805</v>
      </c>
      <c r="R24" s="94"/>
    </row>
    <row r="25" spans="1:18" ht="15" customHeight="1">
      <c r="B25" s="72" t="s">
        <v>209</v>
      </c>
      <c r="C25" s="94">
        <v>4.7405329593267993</v>
      </c>
      <c r="R25" s="94"/>
    </row>
    <row r="26" spans="1:18" ht="15" customHeight="1">
      <c r="A26" s="94"/>
      <c r="B26" s="72" t="s">
        <v>129</v>
      </c>
      <c r="C26" s="94">
        <v>4.7219012056763461</v>
      </c>
      <c r="R26" s="94"/>
    </row>
    <row r="27" spans="1:18" ht="15" customHeight="1">
      <c r="A27" s="94"/>
      <c r="B27" s="72" t="s">
        <v>128</v>
      </c>
      <c r="C27" s="94">
        <v>4.2137736024738359</v>
      </c>
      <c r="R27" s="94"/>
    </row>
    <row r="28" spans="1:18" ht="15" customHeight="1">
      <c r="A28" s="94"/>
      <c r="B28" s="72" t="s">
        <v>366</v>
      </c>
      <c r="C28" s="94">
        <v>4.2107563891986359</v>
      </c>
      <c r="R28" s="94"/>
    </row>
    <row r="29" spans="1:18" ht="15" customHeight="1">
      <c r="A29" s="94"/>
      <c r="B29" s="72" t="s">
        <v>332</v>
      </c>
      <c r="C29" s="94">
        <v>4.1490019686366111</v>
      </c>
      <c r="R29" s="94"/>
    </row>
    <row r="30" spans="1:18" ht="15" customHeight="1">
      <c r="A30" s="94"/>
      <c r="B30" s="72" t="s">
        <v>207</v>
      </c>
      <c r="C30" s="94">
        <v>4.0956681865416158</v>
      </c>
      <c r="R30" s="94"/>
    </row>
    <row r="31" spans="1:18" ht="15" customHeight="1">
      <c r="A31" s="94"/>
      <c r="B31" s="72" t="s">
        <v>208</v>
      </c>
      <c r="C31" s="94">
        <v>3.9611223179901032</v>
      </c>
      <c r="R31" s="94"/>
    </row>
    <row r="32" spans="1:18" ht="15" customHeight="1">
      <c r="A32" s="94"/>
      <c r="B32" s="72" t="s">
        <v>210</v>
      </c>
      <c r="C32" s="94">
        <v>3.6728159756781196</v>
      </c>
      <c r="R32" s="94"/>
    </row>
    <row r="33" spans="1:18" ht="15" customHeight="1">
      <c r="B33" s="72" t="s">
        <v>205</v>
      </c>
      <c r="C33" s="94">
        <v>3.6218314971621339</v>
      </c>
      <c r="R33" s="94"/>
    </row>
    <row r="34" spans="1:18" ht="15" customHeight="1">
      <c r="A34" s="94"/>
      <c r="B34" s="72" t="s">
        <v>124</v>
      </c>
      <c r="C34" s="94">
        <v>3.2903813379741962</v>
      </c>
      <c r="R34" s="94"/>
    </row>
    <row r="35" spans="1:18" ht="15" customHeight="1">
      <c r="A35" s="94"/>
      <c r="B35" s="72" t="s">
        <v>138</v>
      </c>
      <c r="C35" s="94">
        <v>3.1601769144046443</v>
      </c>
      <c r="R35" s="94"/>
    </row>
    <row r="36" spans="1:18" ht="15" customHeight="1">
      <c r="A36" s="94"/>
      <c r="B36" s="72" t="s">
        <v>350</v>
      </c>
      <c r="C36" s="94">
        <v>2.91789382946628</v>
      </c>
      <c r="R36" s="94"/>
    </row>
    <row r="37" spans="1:18" ht="15" customHeight="1">
      <c r="A37" s="94"/>
      <c r="B37" s="72" t="s">
        <v>131</v>
      </c>
      <c r="C37" s="94">
        <v>2.611525638990301</v>
      </c>
      <c r="R37" s="94"/>
    </row>
    <row r="38" spans="1:18" ht="15" customHeight="1">
      <c r="A38" s="94"/>
      <c r="B38" s="72" t="s">
        <v>125</v>
      </c>
      <c r="C38" s="94">
        <v>1.7029217311791172</v>
      </c>
      <c r="R38" s="94"/>
    </row>
    <row r="39" spans="1:18" ht="15" customHeight="1">
      <c r="A39" s="94"/>
      <c r="B39" s="72" t="s">
        <v>137</v>
      </c>
      <c r="C39" s="94">
        <v>1.6881908350166839</v>
      </c>
    </row>
    <row r="40" spans="1:18" ht="15" customHeight="1">
      <c r="A40" s="94"/>
      <c r="B40" s="72" t="s">
        <v>141</v>
      </c>
      <c r="C40" s="94">
        <v>1.5988044395488288</v>
      </c>
    </row>
    <row r="41" spans="1:18" ht="15" customHeight="1">
      <c r="B41" s="72" t="s">
        <v>126</v>
      </c>
      <c r="C41" s="94">
        <v>0.26884198236396628</v>
      </c>
    </row>
  </sheetData>
  <mergeCells count="1">
    <mergeCell ref="F6:J7"/>
  </mergeCells>
  <pageMargins left="0.7" right="0.7" top="0.75" bottom="0.75" header="0.3" footer="0.3"/>
  <pageSetup scale="95"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A40844-D641-48A0-9A9E-5A2640419ACA}">
  <sheetPr codeName="Sheet6"/>
  <dimension ref="A1:R44"/>
  <sheetViews>
    <sheetView showGridLines="0" zoomScaleNormal="100" workbookViewId="0"/>
  </sheetViews>
  <sheetFormatPr defaultColWidth="9.140625" defaultRowHeight="12"/>
  <cols>
    <col min="1" max="1" width="9.140625" style="82"/>
    <col min="2" max="2" width="12.42578125" style="82" bestFit="1" customWidth="1"/>
    <col min="3" max="3" width="9.140625" style="82"/>
    <col min="4" max="4" width="15.7109375" style="82" customWidth="1"/>
    <col min="5" max="5" width="13.7109375" style="82" customWidth="1"/>
    <col min="6" max="6" width="10.42578125" style="82" customWidth="1"/>
    <col min="7" max="16384" width="9.140625" style="82"/>
  </cols>
  <sheetData>
    <row r="1" spans="1:18">
      <c r="A1" s="72"/>
      <c r="B1" s="72"/>
    </row>
    <row r="2" spans="1:18">
      <c r="A2" s="72" t="s">
        <v>0</v>
      </c>
      <c r="B2" s="82" t="s">
        <v>348</v>
      </c>
    </row>
    <row r="3" spans="1:18">
      <c r="A3" s="115" t="s">
        <v>5</v>
      </c>
      <c r="B3" s="73" t="s">
        <v>349</v>
      </c>
    </row>
    <row r="4" spans="1:18">
      <c r="A4" s="72" t="s">
        <v>8</v>
      </c>
      <c r="B4" s="73" t="s">
        <v>364</v>
      </c>
    </row>
    <row r="5" spans="1:18">
      <c r="A5" s="72" t="s">
        <v>15</v>
      </c>
      <c r="B5" s="73" t="s">
        <v>365</v>
      </c>
    </row>
    <row r="6" spans="1:18">
      <c r="A6" s="115" t="s">
        <v>4</v>
      </c>
      <c r="B6" s="116" t="s">
        <v>22</v>
      </c>
    </row>
    <row r="7" spans="1:18">
      <c r="A7" s="72" t="s">
        <v>9</v>
      </c>
      <c r="B7" s="82" t="s">
        <v>38</v>
      </c>
    </row>
    <row r="8" spans="1:18">
      <c r="A8" s="72"/>
      <c r="B8" s="32" t="s">
        <v>30</v>
      </c>
    </row>
    <row r="9" spans="1:18">
      <c r="A9" s="115" t="s">
        <v>1</v>
      </c>
      <c r="B9" s="82" t="s">
        <v>78</v>
      </c>
      <c r="C9" s="82" t="s">
        <v>78</v>
      </c>
    </row>
    <row r="10" spans="1:18">
      <c r="B10" s="82" t="s">
        <v>204</v>
      </c>
      <c r="C10" s="82" t="s">
        <v>204</v>
      </c>
    </row>
    <row r="12" spans="1:18">
      <c r="C12" s="117" t="s">
        <v>157</v>
      </c>
      <c r="D12" s="71" t="s">
        <v>159</v>
      </c>
      <c r="E12" s="71" t="s">
        <v>42</v>
      </c>
      <c r="F12" s="71" t="s">
        <v>43</v>
      </c>
      <c r="G12" s="71" t="s">
        <v>44</v>
      </c>
      <c r="H12" s="71" t="s">
        <v>52</v>
      </c>
    </row>
    <row r="13" spans="1:18">
      <c r="C13" s="82" t="s">
        <v>203</v>
      </c>
      <c r="D13" s="82" t="s">
        <v>353</v>
      </c>
      <c r="E13" s="82" t="s">
        <v>202</v>
      </c>
      <c r="F13" s="82" t="s">
        <v>201</v>
      </c>
      <c r="G13" s="82" t="s">
        <v>45</v>
      </c>
      <c r="H13" s="82" t="s">
        <v>200</v>
      </c>
      <c r="I13" s="83"/>
      <c r="J13" s="83"/>
      <c r="K13" s="83"/>
      <c r="L13" s="84"/>
      <c r="M13" s="84"/>
      <c r="N13" s="84"/>
      <c r="O13" s="84"/>
      <c r="P13" s="84"/>
      <c r="Q13" s="84"/>
      <c r="R13" s="83"/>
    </row>
    <row r="14" spans="1:18">
      <c r="A14" s="118">
        <v>2010</v>
      </c>
      <c r="B14" s="118">
        <v>2010</v>
      </c>
      <c r="C14" s="82">
        <v>-0.6</v>
      </c>
      <c r="D14" s="82">
        <v>0</v>
      </c>
      <c r="E14" s="82">
        <v>-2.1</v>
      </c>
      <c r="F14" s="174">
        <v>2.4</v>
      </c>
      <c r="G14" s="82">
        <v>1.4</v>
      </c>
      <c r="H14" s="82">
        <v>1.1000000000000001</v>
      </c>
      <c r="I14" s="85"/>
      <c r="O14" s="85"/>
    </row>
    <row r="15" spans="1:18">
      <c r="A15" s="118">
        <v>2011</v>
      </c>
      <c r="B15" s="118">
        <v>2011</v>
      </c>
      <c r="C15" s="82">
        <v>0.4</v>
      </c>
      <c r="D15" s="85">
        <v>0.1</v>
      </c>
      <c r="E15" s="82">
        <v>-0.3</v>
      </c>
      <c r="F15" s="174">
        <v>-0.4</v>
      </c>
      <c r="G15" s="82">
        <v>2.1</v>
      </c>
      <c r="H15" s="82">
        <v>1.9</v>
      </c>
      <c r="I15" s="85"/>
      <c r="O15" s="85"/>
    </row>
    <row r="16" spans="1:18">
      <c r="A16" s="118">
        <v>2012</v>
      </c>
      <c r="B16" s="118">
        <v>2012</v>
      </c>
      <c r="C16" s="82">
        <v>-1.2</v>
      </c>
      <c r="D16" s="82">
        <v>-0.2</v>
      </c>
      <c r="E16" s="82">
        <v>-0.6</v>
      </c>
      <c r="F16" s="174">
        <v>-0.4</v>
      </c>
      <c r="G16" s="82">
        <v>1.1000000000000001</v>
      </c>
      <c r="H16" s="82">
        <v>-1.3</v>
      </c>
      <c r="I16" s="85"/>
      <c r="O16" s="85"/>
    </row>
    <row r="17" spans="1:15">
      <c r="A17" s="118">
        <v>2013</v>
      </c>
      <c r="B17" s="118">
        <v>2013</v>
      </c>
      <c r="C17" s="82">
        <v>-0.1</v>
      </c>
      <c r="D17" s="82">
        <v>0.6</v>
      </c>
      <c r="E17" s="82">
        <v>1.9</v>
      </c>
      <c r="F17" s="174">
        <v>-0.8</v>
      </c>
      <c r="G17" s="82">
        <v>0.2</v>
      </c>
      <c r="H17" s="82">
        <v>1.8</v>
      </c>
      <c r="I17" s="85"/>
      <c r="O17" s="85"/>
    </row>
    <row r="18" spans="1:15">
      <c r="A18" s="118">
        <v>2014</v>
      </c>
      <c r="B18" s="118">
        <v>2014</v>
      </c>
      <c r="C18" s="82">
        <v>1.3</v>
      </c>
      <c r="D18" s="82">
        <v>1</v>
      </c>
      <c r="E18" s="82">
        <v>2.5</v>
      </c>
      <c r="F18" s="174">
        <v>0.1</v>
      </c>
      <c r="G18" s="82">
        <v>-0.7</v>
      </c>
      <c r="H18" s="82">
        <v>4.2</v>
      </c>
      <c r="I18" s="85"/>
      <c r="O18" s="85"/>
    </row>
    <row r="19" spans="1:15">
      <c r="A19" s="118">
        <v>2015</v>
      </c>
      <c r="B19" s="118">
        <v>2015</v>
      </c>
      <c r="C19" s="82">
        <v>1.8</v>
      </c>
      <c r="D19" s="82">
        <v>0.5</v>
      </c>
      <c r="E19" s="82">
        <v>1.1000000000000001</v>
      </c>
      <c r="F19" s="174">
        <v>-1.5</v>
      </c>
      <c r="G19" s="82">
        <v>1.8</v>
      </c>
      <c r="H19" s="82">
        <v>3.7</v>
      </c>
      <c r="I19" s="85"/>
      <c r="O19" s="85"/>
    </row>
    <row r="20" spans="1:15">
      <c r="A20" s="118">
        <v>2016</v>
      </c>
      <c r="B20" s="118">
        <v>2016</v>
      </c>
      <c r="C20" s="82">
        <v>2.2999999999999998</v>
      </c>
      <c r="D20" s="82">
        <v>0.2</v>
      </c>
      <c r="E20" s="82">
        <v>-2.2999999999999998</v>
      </c>
      <c r="F20" s="174">
        <v>1.4</v>
      </c>
      <c r="G20" s="82">
        <v>0.6</v>
      </c>
      <c r="H20" s="85">
        <v>2.2000000000000002</v>
      </c>
      <c r="I20" s="85"/>
      <c r="O20" s="85"/>
    </row>
    <row r="21" spans="1:15">
      <c r="A21" s="118">
        <v>2017</v>
      </c>
      <c r="B21" s="118">
        <v>2017</v>
      </c>
      <c r="C21" s="82">
        <v>2.2999999999999998</v>
      </c>
      <c r="D21" s="82">
        <v>0.90000000000000013</v>
      </c>
      <c r="E21" s="82">
        <v>3.8</v>
      </c>
      <c r="F21" s="174">
        <v>-1.7</v>
      </c>
      <c r="G21" s="82">
        <v>-1</v>
      </c>
      <c r="H21" s="82">
        <v>4.3</v>
      </c>
      <c r="I21" s="85"/>
      <c r="O21" s="85"/>
    </row>
    <row r="22" spans="1:15">
      <c r="A22" s="118">
        <v>2018</v>
      </c>
      <c r="B22" s="118">
        <v>2018</v>
      </c>
      <c r="C22" s="82">
        <v>2.2999999999999998</v>
      </c>
      <c r="D22" s="82">
        <v>0.5</v>
      </c>
      <c r="E22" s="82">
        <v>3.6</v>
      </c>
      <c r="F22" s="174">
        <v>0.2</v>
      </c>
      <c r="G22" s="82">
        <v>-1.2</v>
      </c>
      <c r="H22" s="82">
        <v>5.4</v>
      </c>
      <c r="I22" s="85"/>
      <c r="O22" s="85"/>
    </row>
    <row r="23" spans="1:15">
      <c r="A23" s="118">
        <v>2019</v>
      </c>
      <c r="B23" s="118">
        <v>2019</v>
      </c>
      <c r="C23" s="82">
        <v>2.4</v>
      </c>
      <c r="D23" s="82">
        <v>0.89999999999999991</v>
      </c>
      <c r="E23" s="82">
        <v>3.2</v>
      </c>
      <c r="F23" s="174">
        <v>0.1</v>
      </c>
      <c r="G23" s="82">
        <v>-2</v>
      </c>
      <c r="H23" s="82">
        <v>4.5999999999999996</v>
      </c>
      <c r="I23" s="85"/>
      <c r="O23" s="85"/>
    </row>
    <row r="24" spans="1:15">
      <c r="A24" s="118">
        <v>2020</v>
      </c>
      <c r="B24" s="118">
        <v>2020</v>
      </c>
      <c r="C24" s="82">
        <v>-0.6</v>
      </c>
      <c r="D24" s="82">
        <v>0</v>
      </c>
      <c r="E24" s="82">
        <v>-1.9</v>
      </c>
      <c r="F24" s="174">
        <v>-0.2</v>
      </c>
      <c r="G24" s="82">
        <v>-1.8</v>
      </c>
      <c r="H24" s="82">
        <v>-4.5</v>
      </c>
      <c r="I24" s="85"/>
      <c r="O24" s="85"/>
    </row>
    <row r="25" spans="1:15">
      <c r="A25" s="118">
        <v>2021</v>
      </c>
      <c r="B25" s="118">
        <v>2021</v>
      </c>
      <c r="C25" s="82">
        <v>2.2000000000000002</v>
      </c>
      <c r="D25" s="82">
        <v>0.79999999999999993</v>
      </c>
      <c r="E25" s="82">
        <v>1.6</v>
      </c>
      <c r="F25" s="174">
        <v>1.0999999999999999</v>
      </c>
      <c r="G25" s="82">
        <v>1.4</v>
      </c>
      <c r="H25" s="82">
        <v>7.1</v>
      </c>
      <c r="I25" s="85"/>
      <c r="O25" s="85"/>
    </row>
    <row r="26" spans="1:15">
      <c r="A26" s="118" t="s">
        <v>378</v>
      </c>
      <c r="B26" s="118" t="s">
        <v>377</v>
      </c>
      <c r="C26" s="82">
        <v>6.7</v>
      </c>
      <c r="D26" s="173">
        <v>1</v>
      </c>
      <c r="E26" s="85">
        <v>2.7</v>
      </c>
      <c r="F26" s="82">
        <v>0.4</v>
      </c>
      <c r="G26" s="82">
        <v>-2.6</v>
      </c>
      <c r="H26" s="82">
        <v>8.1999999999999993</v>
      </c>
      <c r="O26" s="85"/>
    </row>
    <row r="27" spans="1:15">
      <c r="A27" s="118" t="s">
        <v>423</v>
      </c>
      <c r="B27" s="118" t="s">
        <v>427</v>
      </c>
      <c r="C27" s="173">
        <v>4.7</v>
      </c>
      <c r="D27" s="173">
        <v>0.7</v>
      </c>
      <c r="E27" s="173">
        <v>1.7</v>
      </c>
      <c r="F27" s="174">
        <v>-0.9</v>
      </c>
      <c r="G27" s="173">
        <v>0.3</v>
      </c>
      <c r="H27" s="173">
        <v>6.5</v>
      </c>
      <c r="O27" s="85"/>
    </row>
    <row r="28" spans="1:15">
      <c r="A28" s="118"/>
      <c r="B28" s="118"/>
      <c r="C28" s="173"/>
      <c r="D28" s="173"/>
      <c r="E28" s="174"/>
      <c r="F28" s="173"/>
      <c r="G28" s="173"/>
      <c r="H28" s="174"/>
      <c r="O28" s="85"/>
    </row>
    <row r="29" spans="1:15">
      <c r="A29" s="118"/>
      <c r="B29" s="118"/>
      <c r="C29" s="173"/>
      <c r="D29" s="173"/>
      <c r="E29" s="174"/>
      <c r="F29" s="173"/>
      <c r="G29" s="173"/>
      <c r="H29" s="174"/>
      <c r="O29" s="85"/>
    </row>
    <row r="30" spans="1:15">
      <c r="O30" s="85"/>
    </row>
    <row r="31" spans="1:15">
      <c r="E31" s="85"/>
      <c r="N31" s="85"/>
      <c r="O31" s="85"/>
    </row>
    <row r="32" spans="1:15">
      <c r="E32" s="85"/>
      <c r="H32" s="85"/>
      <c r="O32" s="85"/>
    </row>
    <row r="33" spans="3:17">
      <c r="E33" s="85"/>
      <c r="O33" s="85"/>
    </row>
    <row r="34" spans="3:17">
      <c r="E34" s="85"/>
      <c r="H34" s="85"/>
      <c r="O34" s="85"/>
    </row>
    <row r="35" spans="3:17">
      <c r="E35" s="85"/>
      <c r="H35" s="85"/>
      <c r="O35" s="85"/>
    </row>
    <row r="36" spans="3:17">
      <c r="E36" s="85"/>
      <c r="H36" s="85"/>
      <c r="N36" s="86"/>
      <c r="O36" s="85"/>
      <c r="Q36" s="87"/>
    </row>
    <row r="37" spans="3:17">
      <c r="E37" s="85"/>
      <c r="N37" s="86"/>
      <c r="O37" s="85"/>
      <c r="Q37" s="87"/>
    </row>
    <row r="38" spans="3:17">
      <c r="E38" s="85"/>
      <c r="H38" s="85"/>
      <c r="N38" s="86"/>
      <c r="O38" s="85"/>
      <c r="Q38" s="87"/>
    </row>
    <row r="39" spans="3:17">
      <c r="E39" s="85"/>
      <c r="H39" s="85"/>
      <c r="N39" s="86"/>
      <c r="O39" s="85"/>
      <c r="Q39" s="87"/>
    </row>
    <row r="40" spans="3:17">
      <c r="E40" s="85"/>
      <c r="N40" s="86"/>
      <c r="O40" s="85"/>
      <c r="Q40" s="87"/>
    </row>
    <row r="41" spans="3:17">
      <c r="E41" s="85"/>
    </row>
    <row r="42" spans="3:17">
      <c r="C42" s="85"/>
      <c r="E42" s="85"/>
    </row>
    <row r="43" spans="3:17">
      <c r="E43" s="85"/>
      <c r="H43" s="85"/>
    </row>
    <row r="44" spans="3:17">
      <c r="E44" s="85"/>
      <c r="H44" s="85"/>
    </row>
  </sheetData>
  <phoneticPr fontId="372" type="noConversion"/>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1A0034-0CFE-475B-8144-EE13BE9494CC}">
  <sheetPr codeName="Sheet8"/>
  <dimension ref="A1:R125"/>
  <sheetViews>
    <sheetView showGridLines="0" zoomScaleNormal="100" workbookViewId="0"/>
  </sheetViews>
  <sheetFormatPr defaultColWidth="9.140625" defaultRowHeight="12"/>
  <cols>
    <col min="1" max="1" width="18.7109375" style="127" customWidth="1"/>
    <col min="2" max="2" width="12.140625" style="5" bestFit="1" customWidth="1"/>
    <col min="3" max="5" width="9.140625" style="5"/>
    <col min="6" max="6" width="9.140625" style="5" customWidth="1"/>
    <col min="7" max="8" width="9.140625" style="5"/>
    <col min="9" max="16384" width="9.140625" style="127"/>
  </cols>
  <sheetData>
    <row r="1" spans="1:11">
      <c r="A1" s="75"/>
      <c r="B1" s="72"/>
    </row>
    <row r="2" spans="1:11">
      <c r="A2" s="75" t="s">
        <v>0</v>
      </c>
      <c r="B2" s="4" t="s">
        <v>152</v>
      </c>
    </row>
    <row r="3" spans="1:11">
      <c r="A3" s="75" t="s">
        <v>5</v>
      </c>
      <c r="B3" s="4" t="s">
        <v>153</v>
      </c>
    </row>
    <row r="4" spans="1:11">
      <c r="A4" s="75" t="s">
        <v>8</v>
      </c>
      <c r="B4" s="4"/>
    </row>
    <row r="5" spans="1:11">
      <c r="A5" s="75" t="s">
        <v>15</v>
      </c>
      <c r="B5" s="4"/>
    </row>
    <row r="6" spans="1:11">
      <c r="A6" s="75" t="s">
        <v>4</v>
      </c>
      <c r="B6" s="128" t="s">
        <v>22</v>
      </c>
    </row>
    <row r="7" spans="1:11">
      <c r="A7" s="75" t="s">
        <v>9</v>
      </c>
      <c r="B7" s="128" t="s">
        <v>38</v>
      </c>
    </row>
    <row r="8" spans="1:11">
      <c r="A8" s="75"/>
      <c r="B8" s="129" t="s">
        <v>30</v>
      </c>
    </row>
    <row r="9" spans="1:11">
      <c r="A9" s="130" t="s">
        <v>28</v>
      </c>
      <c r="B9" s="131" t="s">
        <v>78</v>
      </c>
      <c r="C9" s="131" t="s">
        <v>78</v>
      </c>
    </row>
    <row r="10" spans="1:11">
      <c r="A10" s="74"/>
      <c r="B10" s="74" t="s">
        <v>39</v>
      </c>
      <c r="C10" s="74" t="s">
        <v>39</v>
      </c>
    </row>
    <row r="11" spans="1:11">
      <c r="A11" s="74"/>
      <c r="B11" s="74"/>
      <c r="C11" s="74"/>
    </row>
    <row r="12" spans="1:11">
      <c r="B12" s="127"/>
      <c r="C12" s="127" t="s">
        <v>102</v>
      </c>
      <c r="D12" s="127" t="s">
        <v>103</v>
      </c>
      <c r="E12" s="127" t="s">
        <v>88</v>
      </c>
      <c r="F12" s="127" t="s">
        <v>85</v>
      </c>
      <c r="G12" s="127" t="s">
        <v>107</v>
      </c>
      <c r="H12" s="127" t="s">
        <v>158</v>
      </c>
      <c r="I12" s="5"/>
    </row>
    <row r="13" spans="1:11">
      <c r="A13" s="132"/>
      <c r="B13" s="132"/>
      <c r="C13" s="127" t="s">
        <v>104</v>
      </c>
      <c r="D13" s="127" t="s">
        <v>105</v>
      </c>
      <c r="E13" s="127" t="s">
        <v>89</v>
      </c>
      <c r="F13" s="127" t="s">
        <v>86</v>
      </c>
      <c r="G13" s="127" t="s">
        <v>108</v>
      </c>
      <c r="H13" s="127" t="s">
        <v>158</v>
      </c>
    </row>
    <row r="14" spans="1:11">
      <c r="A14" s="118">
        <v>2010</v>
      </c>
      <c r="B14" s="118">
        <v>2010</v>
      </c>
      <c r="C14" s="6">
        <v>-0.7</v>
      </c>
      <c r="D14" s="6">
        <v>1.4</v>
      </c>
      <c r="E14" s="6">
        <v>-0.4</v>
      </c>
      <c r="F14" s="6">
        <v>0.8</v>
      </c>
      <c r="G14" s="6">
        <v>0</v>
      </c>
      <c r="H14" s="6">
        <v>1.1000000000000001</v>
      </c>
      <c r="I14" s="133"/>
      <c r="J14" s="133"/>
      <c r="K14" s="133"/>
    </row>
    <row r="15" spans="1:11">
      <c r="A15" s="118">
        <v>2011</v>
      </c>
      <c r="B15" s="118">
        <v>2011</v>
      </c>
      <c r="C15" s="6">
        <v>0.5</v>
      </c>
      <c r="D15" s="6">
        <v>-0.1</v>
      </c>
      <c r="E15" s="6">
        <v>0.1</v>
      </c>
      <c r="F15" s="6">
        <v>1.2</v>
      </c>
      <c r="G15" s="6">
        <v>0.2</v>
      </c>
      <c r="H15" s="6">
        <v>1.9</v>
      </c>
      <c r="I15" s="133"/>
      <c r="J15" s="133"/>
      <c r="K15" s="133"/>
    </row>
    <row r="16" spans="1:11">
      <c r="A16" s="118">
        <v>2012</v>
      </c>
      <c r="B16" s="118">
        <v>2012</v>
      </c>
      <c r="C16" s="6">
        <v>-0.9</v>
      </c>
      <c r="D16" s="6">
        <v>-0.4</v>
      </c>
      <c r="E16" s="6">
        <v>-0.2</v>
      </c>
      <c r="F16" s="6">
        <v>0.4</v>
      </c>
      <c r="G16" s="6">
        <v>-0.2</v>
      </c>
      <c r="H16" s="6">
        <v>-1.3</v>
      </c>
      <c r="I16" s="133"/>
      <c r="J16" s="133"/>
      <c r="K16" s="133"/>
    </row>
    <row r="17" spans="1:18">
      <c r="A17" s="118">
        <v>2013</v>
      </c>
      <c r="B17" s="118">
        <v>2013</v>
      </c>
      <c r="C17" s="6">
        <v>0.6</v>
      </c>
      <c r="D17" s="6">
        <v>-0.5</v>
      </c>
      <c r="E17" s="6">
        <v>0.2</v>
      </c>
      <c r="F17" s="6">
        <v>1.8</v>
      </c>
      <c r="G17" s="6">
        <v>-0.3</v>
      </c>
      <c r="H17" s="6">
        <v>1.8</v>
      </c>
      <c r="I17" s="133"/>
      <c r="J17" s="133"/>
      <c r="K17" s="133"/>
    </row>
    <row r="18" spans="1:18">
      <c r="A18" s="118">
        <v>2014</v>
      </c>
      <c r="B18" s="118">
        <v>2014</v>
      </c>
      <c r="C18" s="6">
        <v>0.6</v>
      </c>
      <c r="D18" s="6">
        <v>1.4</v>
      </c>
      <c r="E18" s="6">
        <v>0.3</v>
      </c>
      <c r="F18" s="6">
        <v>1.5</v>
      </c>
      <c r="G18" s="6">
        <v>0.4</v>
      </c>
      <c r="H18" s="6">
        <v>4.2</v>
      </c>
      <c r="I18" s="133"/>
      <c r="J18" s="133"/>
      <c r="K18" s="133"/>
      <c r="R18" s="134"/>
    </row>
    <row r="19" spans="1:18">
      <c r="A19" s="118">
        <v>2015</v>
      </c>
      <c r="B19" s="118">
        <v>2015</v>
      </c>
      <c r="C19" s="6">
        <v>0</v>
      </c>
      <c r="D19" s="6">
        <v>1.8</v>
      </c>
      <c r="E19" s="6">
        <v>0.2</v>
      </c>
      <c r="F19" s="6">
        <v>1.1000000000000001</v>
      </c>
      <c r="G19" s="6">
        <v>0.6</v>
      </c>
      <c r="H19" s="6">
        <v>3.7</v>
      </c>
      <c r="I19" s="133"/>
      <c r="J19" s="133"/>
      <c r="K19" s="133"/>
      <c r="R19" s="134"/>
    </row>
    <row r="20" spans="1:18">
      <c r="A20" s="118">
        <v>2016</v>
      </c>
      <c r="B20" s="118">
        <v>2016</v>
      </c>
      <c r="C20" s="6">
        <v>0.5</v>
      </c>
      <c r="D20" s="6">
        <v>0.4</v>
      </c>
      <c r="E20" s="6">
        <v>-0.5</v>
      </c>
      <c r="F20" s="6">
        <v>1.6</v>
      </c>
      <c r="G20" s="6">
        <v>0.2</v>
      </c>
      <c r="H20" s="6">
        <v>2.2000000000000002</v>
      </c>
      <c r="I20" s="133"/>
      <c r="J20" s="133"/>
      <c r="K20" s="133"/>
      <c r="R20" s="134"/>
    </row>
    <row r="21" spans="1:18">
      <c r="A21" s="118">
        <v>2017</v>
      </c>
      <c r="B21" s="118">
        <v>2017</v>
      </c>
      <c r="C21" s="6">
        <v>-0.3</v>
      </c>
      <c r="D21" s="6">
        <v>0.5</v>
      </c>
      <c r="E21" s="6">
        <v>0.6</v>
      </c>
      <c r="F21" s="6">
        <v>2.7</v>
      </c>
      <c r="G21" s="6">
        <v>0.8</v>
      </c>
      <c r="H21" s="6">
        <v>4.3</v>
      </c>
      <c r="I21" s="133"/>
      <c r="J21" s="133"/>
      <c r="K21" s="133"/>
      <c r="R21" s="134"/>
    </row>
    <row r="22" spans="1:18">
      <c r="A22" s="118">
        <v>2018</v>
      </c>
      <c r="B22" s="118">
        <v>2018</v>
      </c>
      <c r="C22" s="6">
        <v>0.2</v>
      </c>
      <c r="D22" s="6">
        <v>0.6</v>
      </c>
      <c r="E22" s="6">
        <v>0.5</v>
      </c>
      <c r="F22" s="6">
        <v>3.4</v>
      </c>
      <c r="G22" s="6">
        <v>0.7</v>
      </c>
      <c r="H22" s="6">
        <v>5.4</v>
      </c>
      <c r="I22" s="133"/>
      <c r="J22" s="133"/>
      <c r="K22" s="133"/>
      <c r="R22" s="134"/>
    </row>
    <row r="23" spans="1:18">
      <c r="A23" s="118">
        <v>2019</v>
      </c>
      <c r="B23" s="118">
        <v>2019</v>
      </c>
      <c r="C23" s="6">
        <v>-0.1</v>
      </c>
      <c r="D23" s="6">
        <v>0.6</v>
      </c>
      <c r="E23" s="6">
        <v>0.6</v>
      </c>
      <c r="F23" s="6">
        <v>2.8</v>
      </c>
      <c r="G23" s="6">
        <v>0.7</v>
      </c>
      <c r="H23" s="6">
        <v>4.5999999999999996</v>
      </c>
      <c r="I23" s="133"/>
      <c r="J23" s="133"/>
      <c r="K23" s="133"/>
      <c r="R23" s="134"/>
    </row>
    <row r="24" spans="1:18">
      <c r="A24" s="118">
        <v>2020</v>
      </c>
      <c r="B24" s="118">
        <v>2020</v>
      </c>
      <c r="C24" s="6">
        <v>-0.3</v>
      </c>
      <c r="D24" s="6">
        <v>-1.4</v>
      </c>
      <c r="E24" s="6">
        <v>-0.4</v>
      </c>
      <c r="F24" s="6">
        <v>-1.9</v>
      </c>
      <c r="G24" s="6">
        <v>-0.5</v>
      </c>
      <c r="H24" s="6">
        <v>-4.5</v>
      </c>
      <c r="I24" s="133"/>
      <c r="J24" s="133"/>
      <c r="K24" s="133"/>
      <c r="R24" s="134"/>
    </row>
    <row r="25" spans="1:18">
      <c r="A25" s="118">
        <v>2021</v>
      </c>
      <c r="B25" s="118">
        <v>2021</v>
      </c>
      <c r="C25" s="6">
        <v>-0.1</v>
      </c>
      <c r="D25" s="6">
        <v>1.9</v>
      </c>
      <c r="E25" s="6">
        <v>0.8</v>
      </c>
      <c r="F25" s="6">
        <v>3.5</v>
      </c>
      <c r="G25" s="6">
        <v>1</v>
      </c>
      <c r="H25" s="6">
        <v>7.1</v>
      </c>
      <c r="I25" s="133"/>
      <c r="J25" s="133"/>
      <c r="K25" s="133"/>
      <c r="R25" s="134"/>
    </row>
    <row r="26" spans="1:18">
      <c r="A26" s="135" t="s">
        <v>378</v>
      </c>
      <c r="B26" s="111" t="s">
        <v>377</v>
      </c>
      <c r="C26" s="6">
        <v>-0.1</v>
      </c>
      <c r="D26" s="6">
        <v>1.2</v>
      </c>
      <c r="E26" s="6">
        <v>0.6</v>
      </c>
      <c r="F26" s="6">
        <v>5.3</v>
      </c>
      <c r="G26" s="6">
        <v>1.2</v>
      </c>
      <c r="H26" s="6">
        <v>8.1999999999999993</v>
      </c>
      <c r="I26" s="133"/>
      <c r="J26" s="133"/>
      <c r="Q26" s="134"/>
    </row>
    <row r="27" spans="1:18">
      <c r="A27" s="118" t="s">
        <v>423</v>
      </c>
      <c r="B27" s="118" t="s">
        <v>427</v>
      </c>
      <c r="C27" s="147">
        <v>-1.1000000000000001</v>
      </c>
      <c r="D27" s="6">
        <v>0.9</v>
      </c>
      <c r="E27" s="6">
        <v>0</v>
      </c>
      <c r="F27" s="6">
        <v>5.7</v>
      </c>
      <c r="G27" s="6">
        <v>1</v>
      </c>
      <c r="H27" s="6">
        <v>6.5</v>
      </c>
      <c r="I27" s="133"/>
      <c r="J27" s="133"/>
      <c r="Q27" s="134"/>
    </row>
    <row r="28" spans="1:18">
      <c r="A28" s="118"/>
      <c r="B28" s="118"/>
      <c r="C28" s="6"/>
      <c r="D28" s="6"/>
      <c r="E28" s="6"/>
      <c r="F28" s="6"/>
      <c r="G28" s="6"/>
      <c r="H28" s="6"/>
      <c r="I28" s="133"/>
      <c r="Q28" s="134"/>
    </row>
    <row r="29" spans="1:18">
      <c r="A29" s="118"/>
      <c r="B29" s="111"/>
      <c r="I29" s="133"/>
      <c r="Q29" s="134"/>
    </row>
    <row r="30" spans="1:18">
      <c r="I30" s="133"/>
      <c r="Q30" s="134"/>
    </row>
    <row r="31" spans="1:18">
      <c r="A31" s="135"/>
      <c r="B31" s="6"/>
      <c r="C31" s="6"/>
      <c r="D31" s="6"/>
      <c r="E31" s="6"/>
      <c r="F31" s="6"/>
      <c r="G31" s="6"/>
      <c r="H31" s="6"/>
      <c r="I31" s="134"/>
      <c r="Q31" s="134"/>
    </row>
    <row r="32" spans="1:18">
      <c r="A32" s="135"/>
      <c r="B32" s="6"/>
      <c r="C32" s="6"/>
      <c r="D32" s="6"/>
      <c r="E32" s="6"/>
      <c r="F32" s="6"/>
      <c r="G32" s="6"/>
      <c r="H32" s="6"/>
      <c r="I32" s="134"/>
      <c r="Q32" s="134"/>
    </row>
    <row r="33" spans="1:17">
      <c r="A33" s="135"/>
      <c r="B33" s="6"/>
      <c r="C33" s="6"/>
      <c r="D33" s="6"/>
      <c r="E33" s="6"/>
      <c r="F33" s="6"/>
      <c r="G33" s="6"/>
      <c r="H33" s="6"/>
      <c r="I33" s="134"/>
      <c r="Q33" s="134"/>
    </row>
    <row r="34" spans="1:17">
      <c r="A34" s="135"/>
      <c r="B34" s="6"/>
      <c r="C34" s="6"/>
      <c r="D34" s="6"/>
      <c r="E34" s="6"/>
      <c r="F34" s="6"/>
      <c r="G34" s="6"/>
      <c r="H34" s="6"/>
      <c r="I34" s="134"/>
      <c r="Q34" s="134"/>
    </row>
    <row r="35" spans="1:17">
      <c r="A35" s="135"/>
      <c r="B35" s="6"/>
      <c r="C35" s="6"/>
      <c r="D35" s="6"/>
      <c r="E35" s="6"/>
      <c r="F35" s="6"/>
      <c r="G35" s="6"/>
      <c r="H35" s="6"/>
      <c r="I35" s="134"/>
      <c r="Q35" s="134"/>
    </row>
    <row r="36" spans="1:17">
      <c r="A36" s="135"/>
      <c r="B36" s="6"/>
      <c r="C36" s="6"/>
      <c r="D36" s="6"/>
      <c r="E36" s="6"/>
      <c r="F36" s="6"/>
      <c r="G36" s="6"/>
      <c r="H36" s="6"/>
      <c r="I36" s="134"/>
      <c r="Q36" s="134"/>
    </row>
    <row r="37" spans="1:17">
      <c r="A37" s="135"/>
      <c r="B37" s="6"/>
      <c r="C37" s="6"/>
      <c r="D37" s="6"/>
      <c r="E37" s="6"/>
      <c r="F37" s="6"/>
      <c r="G37" s="6"/>
      <c r="H37" s="6"/>
      <c r="I37" s="134"/>
      <c r="Q37" s="134"/>
    </row>
    <row r="38" spans="1:17">
      <c r="A38" s="135"/>
      <c r="B38" s="6"/>
      <c r="C38" s="6"/>
      <c r="D38" s="6"/>
      <c r="E38" s="6"/>
      <c r="F38" s="6"/>
      <c r="G38" s="6"/>
      <c r="H38" s="6"/>
      <c r="I38" s="134"/>
      <c r="Q38" s="134"/>
    </row>
    <row r="39" spans="1:17">
      <c r="A39" s="135"/>
      <c r="B39" s="6"/>
      <c r="C39" s="6"/>
      <c r="D39" s="6"/>
      <c r="E39" s="6"/>
      <c r="F39" s="6"/>
      <c r="G39" s="6"/>
      <c r="H39" s="6"/>
      <c r="I39" s="134"/>
      <c r="Q39" s="134"/>
    </row>
    <row r="40" spans="1:17">
      <c r="A40" s="135"/>
      <c r="B40" s="6"/>
      <c r="C40" s="6"/>
      <c r="D40" s="6"/>
      <c r="E40" s="6"/>
      <c r="F40" s="6"/>
      <c r="G40" s="6"/>
      <c r="H40" s="6"/>
      <c r="I40" s="134"/>
      <c r="Q40" s="134"/>
    </row>
    <row r="41" spans="1:17">
      <c r="A41" s="135"/>
      <c r="B41" s="6"/>
      <c r="C41" s="6"/>
      <c r="D41" s="6"/>
      <c r="E41" s="6"/>
      <c r="F41" s="6"/>
      <c r="G41" s="6"/>
      <c r="H41" s="6"/>
      <c r="I41" s="134"/>
      <c r="Q41" s="134"/>
    </row>
    <row r="42" spans="1:17">
      <c r="A42" s="135"/>
      <c r="B42" s="6"/>
      <c r="C42" s="6"/>
      <c r="D42" s="6"/>
      <c r="E42" s="6"/>
      <c r="F42" s="6"/>
      <c r="G42" s="6"/>
      <c r="H42" s="6"/>
      <c r="I42" s="134"/>
      <c r="Q42" s="134"/>
    </row>
    <row r="43" spans="1:17">
      <c r="A43" s="135"/>
      <c r="B43" s="6"/>
      <c r="C43" s="6"/>
      <c r="D43" s="6"/>
      <c r="E43" s="6"/>
      <c r="F43" s="6"/>
      <c r="G43" s="6"/>
      <c r="H43" s="6"/>
      <c r="I43" s="134"/>
      <c r="Q43" s="134"/>
    </row>
    <row r="44" spans="1:17">
      <c r="A44" s="135"/>
      <c r="B44" s="6"/>
      <c r="C44" s="6"/>
      <c r="D44" s="6"/>
      <c r="E44" s="6"/>
      <c r="F44" s="6"/>
      <c r="G44" s="6"/>
      <c r="H44" s="6"/>
      <c r="I44" s="134"/>
      <c r="Q44" s="134"/>
    </row>
    <row r="45" spans="1:17">
      <c r="A45" s="135"/>
      <c r="B45" s="6"/>
      <c r="C45" s="6"/>
      <c r="D45" s="6"/>
      <c r="E45" s="6"/>
      <c r="F45" s="6"/>
      <c r="G45" s="6"/>
      <c r="H45" s="6"/>
      <c r="I45" s="134"/>
      <c r="Q45" s="134"/>
    </row>
    <row r="46" spans="1:17">
      <c r="A46" s="135"/>
      <c r="B46" s="6"/>
      <c r="C46" s="6"/>
      <c r="D46" s="6"/>
      <c r="E46" s="6"/>
      <c r="F46" s="6"/>
      <c r="G46" s="6"/>
      <c r="H46" s="6"/>
      <c r="I46" s="134"/>
      <c r="Q46" s="134"/>
    </row>
    <row r="47" spans="1:17">
      <c r="A47" s="135"/>
      <c r="B47" s="6"/>
      <c r="C47" s="6"/>
      <c r="D47" s="6"/>
      <c r="E47" s="6"/>
      <c r="F47" s="6"/>
      <c r="G47" s="6"/>
      <c r="H47" s="6"/>
      <c r="I47" s="134"/>
      <c r="Q47" s="134"/>
    </row>
    <row r="48" spans="1:17">
      <c r="A48" s="135"/>
      <c r="B48" s="6"/>
      <c r="C48" s="6"/>
      <c r="D48" s="6"/>
      <c r="E48" s="6"/>
      <c r="F48" s="6"/>
      <c r="G48" s="6"/>
      <c r="H48" s="6"/>
      <c r="I48" s="134"/>
      <c r="Q48" s="134"/>
    </row>
    <row r="49" spans="1:17">
      <c r="A49" s="135"/>
      <c r="B49" s="6"/>
      <c r="C49" s="6"/>
      <c r="D49" s="6"/>
      <c r="E49" s="6"/>
      <c r="F49" s="6"/>
      <c r="G49" s="6"/>
      <c r="H49" s="6"/>
      <c r="I49" s="134"/>
      <c r="Q49" s="134"/>
    </row>
    <row r="50" spans="1:17">
      <c r="A50" s="135"/>
      <c r="B50" s="6"/>
      <c r="C50" s="6"/>
      <c r="D50" s="6"/>
      <c r="E50" s="6"/>
      <c r="F50" s="6"/>
      <c r="G50" s="6"/>
      <c r="H50" s="6"/>
      <c r="I50" s="134"/>
      <c r="Q50" s="134"/>
    </row>
    <row r="51" spans="1:17">
      <c r="A51" s="135"/>
      <c r="B51" s="6"/>
      <c r="C51" s="6"/>
      <c r="D51" s="6"/>
      <c r="E51" s="6"/>
      <c r="F51" s="6"/>
      <c r="G51" s="6"/>
      <c r="H51" s="6"/>
      <c r="I51" s="134"/>
      <c r="Q51" s="134"/>
    </row>
    <row r="52" spans="1:17">
      <c r="A52" s="135"/>
      <c r="B52" s="6"/>
      <c r="C52" s="6"/>
      <c r="D52" s="6"/>
      <c r="E52" s="6"/>
      <c r="F52" s="6"/>
      <c r="G52" s="6"/>
      <c r="H52" s="6"/>
      <c r="I52" s="134"/>
      <c r="Q52" s="134"/>
    </row>
    <row r="53" spans="1:17">
      <c r="A53" s="135"/>
      <c r="B53" s="6"/>
      <c r="C53" s="6"/>
      <c r="D53" s="6"/>
      <c r="E53" s="6"/>
      <c r="F53" s="6"/>
      <c r="G53" s="6"/>
      <c r="H53" s="6"/>
      <c r="I53" s="134"/>
      <c r="Q53" s="134"/>
    </row>
    <row r="54" spans="1:17">
      <c r="A54" s="135"/>
      <c r="B54" s="6"/>
      <c r="C54" s="6"/>
      <c r="D54" s="6"/>
      <c r="E54" s="6"/>
      <c r="F54" s="6"/>
      <c r="G54" s="6"/>
      <c r="H54" s="6"/>
      <c r="I54" s="134"/>
      <c r="Q54" s="134"/>
    </row>
    <row r="55" spans="1:17">
      <c r="A55" s="135"/>
      <c r="B55" s="6"/>
      <c r="C55" s="6"/>
      <c r="D55" s="6"/>
      <c r="E55" s="6"/>
      <c r="F55" s="6"/>
      <c r="G55" s="6"/>
      <c r="H55" s="6"/>
      <c r="I55" s="134"/>
      <c r="Q55" s="134"/>
    </row>
    <row r="56" spans="1:17">
      <c r="A56" s="135"/>
      <c r="B56" s="6"/>
      <c r="C56" s="6"/>
      <c r="D56" s="6"/>
      <c r="E56" s="6"/>
      <c r="F56" s="6"/>
      <c r="G56" s="6"/>
      <c r="H56" s="6"/>
      <c r="I56" s="134"/>
      <c r="Q56" s="134"/>
    </row>
    <row r="57" spans="1:17">
      <c r="A57" s="135"/>
      <c r="B57" s="6"/>
      <c r="C57" s="6"/>
      <c r="D57" s="6"/>
      <c r="E57" s="6"/>
      <c r="F57" s="6"/>
      <c r="G57" s="6"/>
      <c r="H57" s="6"/>
      <c r="I57" s="134"/>
      <c r="Q57" s="134"/>
    </row>
    <row r="58" spans="1:17">
      <c r="A58" s="135"/>
      <c r="B58" s="6"/>
      <c r="C58" s="6"/>
      <c r="D58" s="6"/>
      <c r="E58" s="6"/>
      <c r="F58" s="6"/>
      <c r="G58" s="6"/>
      <c r="H58" s="6"/>
      <c r="I58" s="134"/>
      <c r="Q58" s="134"/>
    </row>
    <row r="59" spans="1:17">
      <c r="A59" s="135"/>
      <c r="B59" s="6"/>
      <c r="C59" s="6"/>
      <c r="D59" s="6"/>
      <c r="E59" s="6"/>
      <c r="F59" s="6"/>
      <c r="G59" s="6"/>
      <c r="H59" s="6"/>
      <c r="I59" s="134"/>
      <c r="Q59" s="134"/>
    </row>
    <row r="60" spans="1:17">
      <c r="A60" s="135"/>
      <c r="B60" s="6"/>
      <c r="C60" s="6"/>
      <c r="D60" s="6"/>
      <c r="E60" s="6"/>
      <c r="F60" s="6"/>
      <c r="G60" s="6"/>
      <c r="H60" s="6"/>
      <c r="I60" s="134"/>
      <c r="Q60" s="134"/>
    </row>
    <row r="61" spans="1:17">
      <c r="A61" s="135"/>
      <c r="B61" s="6"/>
      <c r="C61" s="6"/>
      <c r="D61" s="6"/>
      <c r="E61" s="6"/>
      <c r="F61" s="6"/>
      <c r="G61" s="6"/>
      <c r="H61" s="6"/>
      <c r="I61" s="134"/>
      <c r="Q61" s="134"/>
    </row>
    <row r="62" spans="1:17">
      <c r="A62" s="135"/>
      <c r="B62" s="6"/>
      <c r="C62" s="6"/>
      <c r="D62" s="6"/>
      <c r="E62" s="6"/>
      <c r="F62" s="6"/>
      <c r="G62" s="6"/>
      <c r="H62" s="6"/>
      <c r="I62" s="134"/>
      <c r="Q62" s="134"/>
    </row>
    <row r="63" spans="1:17">
      <c r="A63" s="135"/>
      <c r="B63" s="6"/>
      <c r="C63" s="6"/>
      <c r="D63" s="6"/>
      <c r="E63" s="6"/>
      <c r="F63" s="6"/>
      <c r="G63" s="6"/>
      <c r="H63" s="6"/>
      <c r="I63" s="134"/>
      <c r="Q63" s="134"/>
    </row>
    <row r="64" spans="1:17">
      <c r="A64" s="135"/>
      <c r="B64" s="6"/>
      <c r="C64" s="6"/>
      <c r="D64" s="6"/>
      <c r="E64" s="6"/>
      <c r="F64" s="6"/>
      <c r="G64" s="6"/>
      <c r="H64" s="6"/>
      <c r="I64" s="134"/>
      <c r="Q64" s="134"/>
    </row>
    <row r="65" spans="1:17">
      <c r="A65" s="135"/>
      <c r="B65" s="6"/>
      <c r="C65" s="6"/>
      <c r="D65" s="6"/>
      <c r="E65" s="6"/>
      <c r="F65" s="6"/>
      <c r="G65" s="6"/>
      <c r="H65" s="6"/>
      <c r="I65" s="134"/>
      <c r="Q65" s="134"/>
    </row>
    <row r="66" spans="1:17">
      <c r="H66" s="6"/>
      <c r="I66" s="134"/>
      <c r="Q66" s="134"/>
    </row>
    <row r="67" spans="1:17">
      <c r="H67" s="6"/>
      <c r="I67" s="134"/>
      <c r="Q67" s="134"/>
    </row>
    <row r="68" spans="1:17">
      <c r="H68" s="6"/>
      <c r="I68" s="134"/>
      <c r="Q68" s="134"/>
    </row>
    <row r="69" spans="1:17">
      <c r="H69" s="6"/>
      <c r="I69" s="134"/>
      <c r="Q69" s="134"/>
    </row>
    <row r="70" spans="1:17">
      <c r="H70" s="6"/>
      <c r="I70" s="134"/>
      <c r="Q70" s="134"/>
    </row>
    <row r="71" spans="1:17">
      <c r="H71" s="6"/>
      <c r="Q71" s="134"/>
    </row>
    <row r="72" spans="1:17">
      <c r="H72" s="6"/>
      <c r="Q72" s="134"/>
    </row>
    <row r="73" spans="1:17">
      <c r="H73" s="6"/>
      <c r="Q73" s="134"/>
    </row>
    <row r="74" spans="1:17">
      <c r="H74" s="6"/>
      <c r="Q74" s="134"/>
    </row>
    <row r="75" spans="1:17">
      <c r="H75" s="6"/>
    </row>
    <row r="76" spans="1:17">
      <c r="H76" s="6"/>
    </row>
    <row r="77" spans="1:17">
      <c r="H77" s="6"/>
    </row>
    <row r="78" spans="1:17">
      <c r="H78" s="6"/>
    </row>
    <row r="79" spans="1:17">
      <c r="H79" s="6"/>
    </row>
    <row r="80" spans="1:17">
      <c r="H80" s="6"/>
    </row>
    <row r="81" spans="8:8">
      <c r="H81" s="6"/>
    </row>
    <row r="82" spans="8:8">
      <c r="H82" s="6"/>
    </row>
    <row r="83" spans="8:8">
      <c r="H83" s="6"/>
    </row>
    <row r="84" spans="8:8">
      <c r="H84" s="6"/>
    </row>
    <row r="85" spans="8:8">
      <c r="H85" s="6"/>
    </row>
    <row r="86" spans="8:8">
      <c r="H86" s="6"/>
    </row>
    <row r="87" spans="8:8">
      <c r="H87" s="6"/>
    </row>
    <row r="88" spans="8:8">
      <c r="H88" s="6"/>
    </row>
    <row r="89" spans="8:8">
      <c r="H89" s="6"/>
    </row>
    <row r="90" spans="8:8">
      <c r="H90" s="6"/>
    </row>
    <row r="91" spans="8:8">
      <c r="H91" s="6"/>
    </row>
    <row r="92" spans="8:8">
      <c r="H92" s="6"/>
    </row>
    <row r="93" spans="8:8">
      <c r="H93" s="6"/>
    </row>
    <row r="94" spans="8:8">
      <c r="H94" s="6"/>
    </row>
    <row r="95" spans="8:8">
      <c r="H95" s="6"/>
    </row>
    <row r="96" spans="8:8">
      <c r="H96" s="6"/>
    </row>
    <row r="97" spans="8:8">
      <c r="H97" s="6"/>
    </row>
    <row r="98" spans="8:8">
      <c r="H98" s="6"/>
    </row>
    <row r="99" spans="8:8">
      <c r="H99" s="6"/>
    </row>
    <row r="100" spans="8:8">
      <c r="H100" s="6"/>
    </row>
    <row r="101" spans="8:8">
      <c r="H101" s="6"/>
    </row>
    <row r="102" spans="8:8">
      <c r="H102" s="6"/>
    </row>
    <row r="103" spans="8:8">
      <c r="H103" s="6"/>
    </row>
    <row r="104" spans="8:8">
      <c r="H104" s="6"/>
    </row>
    <row r="105" spans="8:8">
      <c r="H105" s="6"/>
    </row>
    <row r="106" spans="8:8">
      <c r="H106" s="6"/>
    </row>
    <row r="107" spans="8:8">
      <c r="H107" s="6"/>
    </row>
    <row r="108" spans="8:8">
      <c r="H108" s="6"/>
    </row>
    <row r="109" spans="8:8">
      <c r="H109" s="6"/>
    </row>
    <row r="110" spans="8:8">
      <c r="H110" s="6"/>
    </row>
    <row r="111" spans="8:8">
      <c r="H111" s="6"/>
    </row>
    <row r="112" spans="8:8">
      <c r="H112" s="6"/>
    </row>
    <row r="113" spans="8:8">
      <c r="H113" s="6"/>
    </row>
    <row r="114" spans="8:8">
      <c r="H114" s="6"/>
    </row>
    <row r="115" spans="8:8">
      <c r="H115" s="6"/>
    </row>
    <row r="116" spans="8:8">
      <c r="H116" s="6"/>
    </row>
    <row r="117" spans="8:8">
      <c r="H117" s="6"/>
    </row>
    <row r="118" spans="8:8">
      <c r="H118" s="6"/>
    </row>
    <row r="119" spans="8:8">
      <c r="H119" s="6"/>
    </row>
    <row r="120" spans="8:8">
      <c r="H120" s="6"/>
    </row>
    <row r="121" spans="8:8">
      <c r="H121" s="6"/>
    </row>
    <row r="122" spans="8:8">
      <c r="H122" s="6"/>
    </row>
    <row r="123" spans="8:8">
      <c r="H123" s="6"/>
    </row>
    <row r="124" spans="8:8">
      <c r="H124" s="6"/>
    </row>
    <row r="125" spans="8:8">
      <c r="H125" s="6"/>
    </row>
  </sheetData>
  <pageMargins left="0.7" right="0.7" top="0.75" bottom="0.75" header="0.3" footer="0.3"/>
  <pageSetup paperSize="9" scale="95"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28B441-12BE-4E92-9FE2-6A16839B823B}">
  <sheetPr codeName="Sheet10"/>
  <dimension ref="A1:D80"/>
  <sheetViews>
    <sheetView showGridLines="0" zoomScaleNormal="100" workbookViewId="0">
      <pane xSplit="1" ySplit="13" topLeftCell="B14" activePane="bottomRight" state="frozen"/>
      <selection activeCell="Q39" sqref="Q39:S40"/>
      <selection pane="topRight" activeCell="Q39" sqref="Q39:S40"/>
      <selection pane="bottomLeft" activeCell="Q39" sqref="Q39:S40"/>
      <selection pane="bottomRight" activeCell="B14" sqref="B14"/>
    </sheetView>
  </sheetViews>
  <sheetFormatPr defaultRowHeight="15"/>
  <cols>
    <col min="1" max="1" width="11" customWidth="1"/>
  </cols>
  <sheetData>
    <row r="1" spans="1:4">
      <c r="A1" s="75"/>
      <c r="B1" s="72"/>
      <c r="C1" s="5"/>
    </row>
    <row r="2" spans="1:4">
      <c r="A2" s="75" t="s">
        <v>0</v>
      </c>
      <c r="B2" s="4" t="s">
        <v>333</v>
      </c>
      <c r="C2" s="5"/>
    </row>
    <row r="3" spans="1:4">
      <c r="A3" s="75" t="s">
        <v>5</v>
      </c>
      <c r="B3" s="4" t="s">
        <v>343</v>
      </c>
      <c r="C3" s="5"/>
    </row>
    <row r="4" spans="1:4">
      <c r="A4" s="75" t="s">
        <v>8</v>
      </c>
      <c r="B4" s="4" t="s">
        <v>367</v>
      </c>
      <c r="C4" s="5"/>
    </row>
    <row r="5" spans="1:4">
      <c r="A5" s="75" t="s">
        <v>15</v>
      </c>
      <c r="B5" s="4" t="s">
        <v>344</v>
      </c>
      <c r="C5" s="5"/>
    </row>
    <row r="6" spans="1:4">
      <c r="A6" s="75" t="s">
        <v>4</v>
      </c>
      <c r="B6" s="140" t="s">
        <v>243</v>
      </c>
      <c r="C6" s="5"/>
    </row>
    <row r="7" spans="1:4">
      <c r="A7" s="75" t="s">
        <v>9</v>
      </c>
      <c r="B7" s="140" t="s">
        <v>244</v>
      </c>
      <c r="C7" s="5"/>
    </row>
    <row r="8" spans="1:4">
      <c r="A8" s="75"/>
      <c r="B8" s="141" t="s">
        <v>30</v>
      </c>
      <c r="C8" s="5"/>
    </row>
    <row r="9" spans="1:4">
      <c r="A9" s="142" t="s">
        <v>28</v>
      </c>
      <c r="B9" s="143" t="s">
        <v>334</v>
      </c>
      <c r="C9" s="5"/>
    </row>
    <row r="10" spans="1:4">
      <c r="A10" s="75"/>
      <c r="B10" s="143" t="s">
        <v>334</v>
      </c>
      <c r="C10" s="5"/>
    </row>
    <row r="12" spans="1:4" ht="15.75">
      <c r="A12" s="200"/>
      <c r="B12" s="200" t="s">
        <v>338</v>
      </c>
      <c r="C12" s="200" t="s">
        <v>337</v>
      </c>
      <c r="D12" s="200" t="s">
        <v>340</v>
      </c>
    </row>
    <row r="13" spans="1:4" ht="15.75">
      <c r="A13" s="200"/>
      <c r="B13" s="200" t="s">
        <v>342</v>
      </c>
      <c r="C13" s="200" t="s">
        <v>339</v>
      </c>
      <c r="D13" s="200" t="s">
        <v>341</v>
      </c>
    </row>
    <row r="14" spans="1:4" ht="15.75">
      <c r="A14" s="198">
        <v>42736</v>
      </c>
      <c r="B14" s="202">
        <v>107.11182537810156</v>
      </c>
      <c r="C14" s="201">
        <v>107.2036018251719</v>
      </c>
      <c r="D14" s="200"/>
    </row>
    <row r="15" spans="1:4" ht="15.75">
      <c r="A15" s="198">
        <v>42767</v>
      </c>
      <c r="B15" s="202">
        <v>107.18837477835066</v>
      </c>
      <c r="C15" s="199">
        <v>107.75871930698386</v>
      </c>
      <c r="D15" s="200"/>
    </row>
    <row r="16" spans="1:4" ht="15.75">
      <c r="A16" s="198">
        <v>42795</v>
      </c>
      <c r="B16" s="202">
        <v>108.68377991518072</v>
      </c>
      <c r="C16" s="199">
        <v>108.31671127634444</v>
      </c>
      <c r="D16" s="200"/>
    </row>
    <row r="17" spans="1:4" ht="15.75">
      <c r="A17" s="198">
        <v>42826</v>
      </c>
      <c r="B17" s="202">
        <v>108.85868549161377</v>
      </c>
      <c r="C17" s="199">
        <v>108.87759261781218</v>
      </c>
      <c r="D17" s="200"/>
    </row>
    <row r="18" spans="1:4" ht="15.75">
      <c r="A18" s="198">
        <v>42856</v>
      </c>
      <c r="B18" s="202">
        <v>109.75789207219937</v>
      </c>
      <c r="C18" s="199">
        <v>109.44137829302031</v>
      </c>
      <c r="D18" s="200"/>
    </row>
    <row r="19" spans="1:4" ht="15.75">
      <c r="A19" s="198">
        <v>42887</v>
      </c>
      <c r="B19" s="202">
        <v>110.18061462718839</v>
      </c>
      <c r="C19" s="199">
        <v>110.00808334107576</v>
      </c>
      <c r="D19" s="200"/>
    </row>
    <row r="20" spans="1:4" ht="15.75">
      <c r="A20" s="198">
        <v>42917</v>
      </c>
      <c r="B20" s="202">
        <v>110.80230056426018</v>
      </c>
      <c r="C20" s="199">
        <v>110.57772287896039</v>
      </c>
      <c r="D20" s="200"/>
    </row>
    <row r="21" spans="1:4" ht="15.75">
      <c r="A21" s="198">
        <v>42948</v>
      </c>
      <c r="B21" s="202">
        <v>111.04605912974176</v>
      </c>
      <c r="C21" s="199">
        <v>111.15031210193419</v>
      </c>
      <c r="D21" s="200"/>
    </row>
    <row r="22" spans="1:4" ht="15.75">
      <c r="A22" s="198">
        <v>42979</v>
      </c>
      <c r="B22" s="202">
        <v>112.59798795998023</v>
      </c>
      <c r="C22" s="199">
        <v>111.7258662839407</v>
      </c>
      <c r="D22" s="200"/>
    </row>
    <row r="23" spans="1:4" ht="15.75">
      <c r="A23" s="198">
        <v>43009</v>
      </c>
      <c r="B23" s="202">
        <v>112.20324989769259</v>
      </c>
      <c r="C23" s="199">
        <v>112.30440077801437</v>
      </c>
      <c r="D23" s="200"/>
    </row>
    <row r="24" spans="1:4" ht="15.75">
      <c r="A24" s="198">
        <v>43040</v>
      </c>
      <c r="B24" s="202">
        <v>113.66208898468432</v>
      </c>
      <c r="C24" s="199">
        <v>112.88593101669012</v>
      </c>
      <c r="D24" s="200"/>
    </row>
    <row r="25" spans="1:4" ht="15.75">
      <c r="A25" s="198">
        <v>43070</v>
      </c>
      <c r="B25" s="202">
        <v>114.33237150965815</v>
      </c>
      <c r="C25" s="199">
        <v>113.47047251241503</v>
      </c>
      <c r="D25" s="200"/>
    </row>
    <row r="26" spans="1:4" ht="15.75">
      <c r="A26" s="198">
        <v>43101</v>
      </c>
      <c r="B26" s="202">
        <v>115.34896391098818</v>
      </c>
      <c r="C26" s="199">
        <v>114.05804085796211</v>
      </c>
      <c r="D26" s="200"/>
    </row>
    <row r="27" spans="1:4" ht="15.75">
      <c r="A27" s="198">
        <v>43132</v>
      </c>
      <c r="B27" s="202">
        <v>114.74121606106853</v>
      </c>
      <c r="C27" s="199">
        <v>114.64865172684628</v>
      </c>
      <c r="D27" s="200"/>
    </row>
    <row r="28" spans="1:4" ht="15.75">
      <c r="A28" s="198">
        <v>43160</v>
      </c>
      <c r="B28" s="202">
        <v>116.19173322305338</v>
      </c>
      <c r="C28" s="199">
        <v>115.24232087374241</v>
      </c>
      <c r="D28" s="200"/>
    </row>
    <row r="29" spans="1:4" ht="15.75">
      <c r="A29" s="198">
        <v>43191</v>
      </c>
      <c r="B29" s="202">
        <v>115.94530063472799</v>
      </c>
      <c r="C29" s="199">
        <v>115.83906413490564</v>
      </c>
      <c r="D29" s="200"/>
    </row>
    <row r="30" spans="1:4" ht="15.75">
      <c r="A30" s="198">
        <v>43221</v>
      </c>
      <c r="B30" s="202">
        <v>118.09869683811168</v>
      </c>
      <c r="C30" s="199">
        <v>116.43889742859376</v>
      </c>
      <c r="D30" s="200"/>
    </row>
    <row r="31" spans="1:4" ht="15.75">
      <c r="A31" s="198">
        <v>43252</v>
      </c>
      <c r="B31" s="202">
        <v>117.90084842438921</v>
      </c>
      <c r="C31" s="199">
        <v>117.04183675549187</v>
      </c>
      <c r="D31" s="200"/>
    </row>
    <row r="32" spans="1:4" ht="15.75">
      <c r="A32" s="198">
        <v>43282</v>
      </c>
      <c r="B32" s="202">
        <v>118.14636721741894</v>
      </c>
      <c r="C32" s="199">
        <v>117.64789819913918</v>
      </c>
      <c r="D32" s="200"/>
    </row>
    <row r="33" spans="1:4" ht="15.75">
      <c r="A33" s="198">
        <v>43313</v>
      </c>
      <c r="B33" s="202">
        <v>119.32356219245793</v>
      </c>
      <c r="C33" s="199">
        <v>118.25709792635806</v>
      </c>
      <c r="D33" s="200"/>
    </row>
    <row r="34" spans="1:4" ht="15.75">
      <c r="A34" s="198">
        <v>43344</v>
      </c>
      <c r="B34" s="202">
        <v>119.25256588613452</v>
      </c>
      <c r="C34" s="199">
        <v>118.86945218768527</v>
      </c>
      <c r="D34" s="200"/>
    </row>
    <row r="35" spans="1:4" ht="15.75">
      <c r="A35" s="198">
        <v>43374</v>
      </c>
      <c r="B35" s="202">
        <v>120.47867110751999</v>
      </c>
      <c r="C35" s="199">
        <v>119.48497731780549</v>
      </c>
      <c r="D35" s="200"/>
    </row>
    <row r="36" spans="1:4" ht="15.75">
      <c r="A36" s="198">
        <v>43405</v>
      </c>
      <c r="B36" s="202">
        <v>120.38988974849242</v>
      </c>
      <c r="C36" s="199">
        <v>120.10368973598699</v>
      </c>
      <c r="D36" s="200"/>
    </row>
    <row r="37" spans="1:4" ht="15.75">
      <c r="A37" s="198">
        <v>43435</v>
      </c>
      <c r="B37" s="202">
        <v>121.11067079422233</v>
      </c>
      <c r="C37" s="199">
        <v>120.72560594651968</v>
      </c>
      <c r="D37" s="200"/>
    </row>
    <row r="38" spans="1:4" ht="15.75">
      <c r="A38" s="198">
        <v>43466</v>
      </c>
      <c r="B38" s="202">
        <v>121.82359381417545</v>
      </c>
      <c r="C38" s="199">
        <v>121.35074253915531</v>
      </c>
      <c r="D38" s="200"/>
    </row>
    <row r="39" spans="1:4" ht="15.75">
      <c r="A39" s="198">
        <v>43497</v>
      </c>
      <c r="B39" s="202">
        <v>122.10305173170579</v>
      </c>
      <c r="C39" s="199">
        <v>121.97911618955004</v>
      </c>
      <c r="D39" s="200"/>
    </row>
    <row r="40" spans="1:4" ht="15.75">
      <c r="A40" s="198">
        <v>43525</v>
      </c>
      <c r="B40" s="202">
        <v>123.56871500951841</v>
      </c>
      <c r="C40" s="199">
        <v>122.61074365970927</v>
      </c>
      <c r="D40" s="200"/>
    </row>
    <row r="41" spans="1:4" ht="15.75">
      <c r="A41" s="198">
        <v>43556</v>
      </c>
      <c r="B41" s="202">
        <v>125.09507806619879</v>
      </c>
      <c r="C41" s="199">
        <v>123.24564179843475</v>
      </c>
      <c r="D41" s="200"/>
    </row>
    <row r="42" spans="1:4" ht="15.75">
      <c r="A42" s="198">
        <v>43586</v>
      </c>
      <c r="B42" s="202">
        <v>123.34099182498797</v>
      </c>
      <c r="C42" s="199">
        <v>123.88382754177402</v>
      </c>
      <c r="D42" s="200"/>
    </row>
    <row r="43" spans="1:4" ht="15.75">
      <c r="A43" s="198">
        <v>43617</v>
      </c>
      <c r="B43" s="202">
        <v>125.06413799964417</v>
      </c>
      <c r="C43" s="199">
        <v>124.52531791347224</v>
      </c>
      <c r="D43" s="200"/>
    </row>
    <row r="44" spans="1:4" ht="15.75">
      <c r="A44" s="198">
        <v>43647</v>
      </c>
      <c r="B44" s="202">
        <v>125.72788089787252</v>
      </c>
      <c r="C44" s="199">
        <v>125.17013002542619</v>
      </c>
      <c r="D44" s="200"/>
    </row>
    <row r="45" spans="1:4" ht="15.75">
      <c r="A45" s="198">
        <v>43678</v>
      </c>
      <c r="B45" s="202">
        <v>126.87491847392276</v>
      </c>
      <c r="C45" s="199">
        <v>125.81828107814086</v>
      </c>
      <c r="D45" s="200"/>
    </row>
    <row r="46" spans="1:4" ht="15.75">
      <c r="A46" s="198">
        <v>43709</v>
      </c>
      <c r="B46" s="202">
        <v>127.69404651001616</v>
      </c>
      <c r="C46" s="199">
        <v>126.46978836118819</v>
      </c>
      <c r="D46" s="200"/>
    </row>
    <row r="47" spans="1:4" ht="15.75">
      <c r="A47" s="198">
        <v>43739</v>
      </c>
      <c r="B47" s="202">
        <v>128.13988250652574</v>
      </c>
      <c r="C47" s="199">
        <v>127.12466925366833</v>
      </c>
      <c r="D47" s="200"/>
    </row>
    <row r="48" spans="1:4" ht="15.75">
      <c r="A48" s="198">
        <v>43770</v>
      </c>
      <c r="B48" s="202">
        <v>128.70119480617609</v>
      </c>
      <c r="C48" s="199">
        <v>127.78294122467317</v>
      </c>
      <c r="D48" s="200"/>
    </row>
    <row r="49" spans="1:4" ht="15.75">
      <c r="A49" s="198">
        <v>43800</v>
      </c>
      <c r="B49" s="202">
        <v>129.17899164444731</v>
      </c>
      <c r="C49" s="199">
        <v>128.44462183375239</v>
      </c>
      <c r="D49" s="200"/>
    </row>
    <row r="50" spans="1:4" ht="15.75">
      <c r="A50" s="198">
        <v>43831</v>
      </c>
      <c r="B50" s="202">
        <v>128.9991985627735</v>
      </c>
      <c r="C50" s="199">
        <v>129.10972873138184</v>
      </c>
      <c r="D50" s="199">
        <v>128.99974595622643</v>
      </c>
    </row>
    <row r="51" spans="1:4" ht="15.75">
      <c r="A51" s="198">
        <v>43862</v>
      </c>
      <c r="B51" s="202">
        <v>131.54223914166073</v>
      </c>
      <c r="C51" s="199">
        <v>129.77827965943433</v>
      </c>
      <c r="D51" s="199">
        <v>128.99974595622643</v>
      </c>
    </row>
    <row r="52" spans="1:4" ht="15.75">
      <c r="A52" s="198">
        <v>43891</v>
      </c>
      <c r="B52" s="202">
        <v>129.21100883738191</v>
      </c>
      <c r="C52" s="199">
        <v>130.45029245165301</v>
      </c>
      <c r="D52" s="199">
        <v>128.99974595622643</v>
      </c>
    </row>
    <row r="53" spans="1:4" ht="15.75">
      <c r="A53" s="198">
        <v>43922</v>
      </c>
      <c r="B53" s="202">
        <v>111.0316138435049</v>
      </c>
      <c r="C53" s="199">
        <v>131.12578503412698</v>
      </c>
      <c r="D53" s="199">
        <v>128.99974595622643</v>
      </c>
    </row>
    <row r="54" spans="1:4" ht="15.75">
      <c r="A54" s="198">
        <v>43952</v>
      </c>
      <c r="B54" s="202">
        <v>119.15590008611754</v>
      </c>
      <c r="C54" s="199">
        <v>131.80477542576949</v>
      </c>
      <c r="D54" s="199">
        <v>128.99974595622643</v>
      </c>
    </row>
    <row r="55" spans="1:4" ht="15.75">
      <c r="A55" s="198">
        <v>43983</v>
      </c>
      <c r="B55" s="202">
        <v>122.34124625652407</v>
      </c>
      <c r="C55" s="199">
        <v>132.48728173879866</v>
      </c>
      <c r="D55" s="199">
        <v>128.99974595622643</v>
      </c>
    </row>
    <row r="56" spans="1:4" ht="15.75">
      <c r="A56" s="198">
        <v>44013</v>
      </c>
      <c r="B56" s="202">
        <v>125.48608655382051</v>
      </c>
      <c r="C56" s="199">
        <v>133.17332217922055</v>
      </c>
      <c r="D56" s="199">
        <v>128.99974595622643</v>
      </c>
    </row>
    <row r="57" spans="1:4" ht="15.75">
      <c r="A57" s="198">
        <v>44044</v>
      </c>
      <c r="B57" s="202">
        <v>125.72098415196363</v>
      </c>
      <c r="C57" s="199">
        <v>133.86291504731486</v>
      </c>
      <c r="D57" s="199">
        <v>128.99974595622643</v>
      </c>
    </row>
    <row r="58" spans="1:4" ht="15.75">
      <c r="A58" s="198">
        <v>44075</v>
      </c>
      <c r="B58" s="202">
        <v>126.14807284931484</v>
      </c>
      <c r="C58" s="199">
        <v>134.55607873812309</v>
      </c>
      <c r="D58" s="199">
        <v>128.99974595622643</v>
      </c>
    </row>
    <row r="59" spans="1:4" ht="15.75">
      <c r="A59" s="198">
        <v>44105</v>
      </c>
      <c r="B59" s="202">
        <v>126.5717374676527</v>
      </c>
      <c r="C59" s="199">
        <v>135.25283174193925</v>
      </c>
      <c r="D59" s="199">
        <v>128.99974595622643</v>
      </c>
    </row>
    <row r="60" spans="1:4" ht="15.75">
      <c r="A60" s="198">
        <v>44136</v>
      </c>
      <c r="B60" s="202">
        <v>127.70354784379663</v>
      </c>
      <c r="C60" s="199">
        <v>135.95319264480298</v>
      </c>
      <c r="D60" s="199">
        <v>128.99974595622643</v>
      </c>
    </row>
    <row r="61" spans="1:4" ht="15.75">
      <c r="A61" s="198">
        <v>44166</v>
      </c>
      <c r="B61" s="202">
        <v>126.54737608148929</v>
      </c>
      <c r="C61" s="199">
        <v>136.65718012899549</v>
      </c>
      <c r="D61" s="199">
        <v>128.99974595622643</v>
      </c>
    </row>
    <row r="62" spans="1:4" ht="15.75">
      <c r="A62" s="198">
        <v>44197</v>
      </c>
      <c r="B62" s="202">
        <v>128.18979677109948</v>
      </c>
      <c r="C62" s="199">
        <v>137.36481297353782</v>
      </c>
      <c r="D62" s="199">
        <v>128.99974595622643</v>
      </c>
    </row>
    <row r="63" spans="1:4" ht="15.75">
      <c r="A63" s="198">
        <v>44228</v>
      </c>
      <c r="B63" s="202">
        <v>126.09980482586897</v>
      </c>
      <c r="C63" s="199">
        <v>138.07611005469184</v>
      </c>
      <c r="D63" s="199">
        <v>128.99974595622643</v>
      </c>
    </row>
    <row r="64" spans="1:4" ht="15.75">
      <c r="A64" s="198">
        <v>44256</v>
      </c>
      <c r="B64" s="202">
        <v>126.9841826656684</v>
      </c>
      <c r="C64" s="199">
        <v>138.79109034646365</v>
      </c>
      <c r="D64" s="199">
        <v>128.99974595622643</v>
      </c>
    </row>
    <row r="65" spans="1:4" ht="15.75">
      <c r="A65" s="198">
        <v>44287</v>
      </c>
      <c r="B65" s="202">
        <v>126.28061112083984</v>
      </c>
      <c r="C65" s="199">
        <v>139.50977292110989</v>
      </c>
      <c r="D65" s="199">
        <v>128.99974595622643</v>
      </c>
    </row>
    <row r="66" spans="1:4" ht="15.75">
      <c r="A66" s="198">
        <v>44317</v>
      </c>
      <c r="B66" s="202">
        <v>127.56420964971137</v>
      </c>
      <c r="C66" s="199">
        <v>140.23217694964637</v>
      </c>
      <c r="D66" s="199">
        <v>128.99974595622643</v>
      </c>
    </row>
    <row r="67" spans="1:4" ht="15.75">
      <c r="A67" s="198">
        <v>44348</v>
      </c>
      <c r="B67" s="202">
        <v>129.94238736098254</v>
      </c>
      <c r="C67" s="199">
        <v>140.95832170235951</v>
      </c>
      <c r="D67" s="199">
        <v>128.99974595622643</v>
      </c>
    </row>
    <row r="68" spans="1:4" ht="15.75">
      <c r="A68" s="198">
        <v>44378</v>
      </c>
      <c r="B68" s="202">
        <v>129.86604175299493</v>
      </c>
      <c r="C68" s="199">
        <v>141.68822654932035</v>
      </c>
      <c r="D68" s="199">
        <v>128.99974595622643</v>
      </c>
    </row>
    <row r="69" spans="1:4" ht="15.75">
      <c r="A69" s="198">
        <v>44409</v>
      </c>
      <c r="B69" s="202">
        <v>131.12518849654037</v>
      </c>
      <c r="C69" s="199">
        <v>142.4219109609013</v>
      </c>
      <c r="D69" s="199">
        <v>128.99974595622643</v>
      </c>
    </row>
    <row r="70" spans="1:4" ht="15.75">
      <c r="A70" s="198">
        <v>44440</v>
      </c>
      <c r="B70" s="202">
        <v>132.22000282261266</v>
      </c>
      <c r="C70" s="199">
        <v>143.15939450829549</v>
      </c>
      <c r="D70" s="199">
        <v>128.99974595622643</v>
      </c>
    </row>
    <row r="71" spans="1:4" ht="15.75">
      <c r="A71" s="198">
        <v>44470</v>
      </c>
      <c r="B71" s="202">
        <v>133.00895391052529</v>
      </c>
      <c r="C71" s="199">
        <v>143.90069686403882</v>
      </c>
      <c r="D71" s="199">
        <v>128.99974595622643</v>
      </c>
    </row>
    <row r="72" spans="1:4" ht="15.75">
      <c r="A72" s="198">
        <v>44501</v>
      </c>
      <c r="B72" s="202">
        <v>133.2654058667836</v>
      </c>
      <c r="C72" s="199">
        <v>144.64583780253474</v>
      </c>
      <c r="D72" s="199">
        <v>128.99974595622643</v>
      </c>
    </row>
    <row r="73" spans="1:4" ht="15.75">
      <c r="A73" s="198">
        <v>44531</v>
      </c>
      <c r="B73" s="202">
        <v>134.76370288965799</v>
      </c>
      <c r="C73" s="199">
        <v>145.39483720058175</v>
      </c>
      <c r="D73" s="199">
        <v>128.99974595622643</v>
      </c>
    </row>
    <row r="74" spans="1:4" ht="15.75">
      <c r="A74" s="198">
        <v>44562</v>
      </c>
      <c r="B74" s="202">
        <v>134.58864982314884</v>
      </c>
      <c r="C74" s="202">
        <v>146.14771503790357</v>
      </c>
      <c r="D74" s="199">
        <v>128.99974595622643</v>
      </c>
    </row>
    <row r="75" spans="1:4" ht="15.75">
      <c r="A75" s="198">
        <v>44593</v>
      </c>
      <c r="B75" s="202">
        <v>136.48101519483751</v>
      </c>
      <c r="C75" s="202">
        <v>146.90449139768219</v>
      </c>
      <c r="D75" s="199">
        <v>128.99974595622643</v>
      </c>
    </row>
    <row r="76" spans="1:4" ht="15.75">
      <c r="A76" s="198">
        <v>44621</v>
      </c>
      <c r="B76" s="202">
        <v>142.0983639059283</v>
      </c>
      <c r="C76" s="202">
        <v>147.66518646709355</v>
      </c>
      <c r="D76" s="199">
        <v>128.99974595622643</v>
      </c>
    </row>
    <row r="77" spans="1:4" ht="15.75">
      <c r="A77" s="198">
        <v>44652</v>
      </c>
      <c r="B77" s="202">
        <v>138.49678064732274</v>
      </c>
      <c r="C77" s="202">
        <v>148.42982053784598</v>
      </c>
      <c r="D77" s="199">
        <v>128.99974595622643</v>
      </c>
    </row>
    <row r="78" spans="1:4" ht="15.75">
      <c r="A78" s="198">
        <v>44682</v>
      </c>
      <c r="B78" s="202">
        <v>138.15560470565089</v>
      </c>
      <c r="C78" s="202">
        <v>149.19841400672161</v>
      </c>
      <c r="D78" s="199">
        <v>128.99974595622643</v>
      </c>
    </row>
    <row r="79" spans="1:4" ht="15.75">
      <c r="A79" s="198">
        <v>44713</v>
      </c>
      <c r="B79" s="202">
        <v>137.42112150638079</v>
      </c>
      <c r="C79" s="202">
        <v>149.97098737612029</v>
      </c>
      <c r="D79" s="199">
        <v>128.99974595622643</v>
      </c>
    </row>
    <row r="80" spans="1:4" ht="15.75">
      <c r="A80" s="198">
        <v>44743</v>
      </c>
      <c r="B80" s="202">
        <v>138.06667739039386</v>
      </c>
      <c r="C80" s="202">
        <v>150.74756125460669</v>
      </c>
      <c r="D80" s="199">
        <v>128.99974595622643</v>
      </c>
    </row>
  </sheetData>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1D85CE-88AA-4426-B3E5-635F5B7710C0}">
  <sheetPr codeName="Sheet7"/>
  <dimension ref="A1:AQ42"/>
  <sheetViews>
    <sheetView showGridLines="0" zoomScaleNormal="100" workbookViewId="0">
      <pane xSplit="1" ySplit="12" topLeftCell="B13" activePane="bottomRight" state="frozen"/>
      <selection activeCell="Q39" sqref="Q39:S40"/>
      <selection pane="topRight" activeCell="Q39" sqref="Q39:S40"/>
      <selection pane="bottomLeft" activeCell="Q39" sqref="Q39:S40"/>
      <selection pane="bottomRight" activeCell="B13" sqref="B13"/>
    </sheetView>
  </sheetViews>
  <sheetFormatPr defaultColWidth="9.140625" defaultRowHeight="12"/>
  <cols>
    <col min="1" max="1" width="10.85546875" style="3" customWidth="1"/>
    <col min="2" max="2" width="14.140625" style="3" customWidth="1"/>
    <col min="3" max="13" width="6.42578125" style="3" customWidth="1"/>
    <col min="14" max="17" width="5.85546875" style="3" customWidth="1"/>
    <col min="18" max="23" width="6.42578125" style="3" customWidth="1"/>
    <col min="24" max="24" width="5.85546875" style="3" customWidth="1"/>
    <col min="25" max="44" width="6.42578125" style="3" customWidth="1"/>
    <col min="45" max="45" width="5.85546875" style="3" customWidth="1"/>
    <col min="46" max="47" width="6.42578125" style="3" customWidth="1"/>
    <col min="48" max="16384" width="9.140625" style="3"/>
  </cols>
  <sheetData>
    <row r="1" spans="1:34">
      <c r="A1" s="64"/>
      <c r="B1" s="72"/>
    </row>
    <row r="2" spans="1:34">
      <c r="A2" s="64" t="s">
        <v>0</v>
      </c>
      <c r="B2" s="119" t="s">
        <v>87</v>
      </c>
    </row>
    <row r="3" spans="1:34">
      <c r="A3" s="64" t="s">
        <v>5</v>
      </c>
      <c r="B3" s="3" t="s">
        <v>154</v>
      </c>
      <c r="I3" s="75"/>
      <c r="J3" s="75"/>
      <c r="K3" s="75"/>
      <c r="L3" s="75"/>
      <c r="M3" s="75"/>
      <c r="N3" s="75"/>
    </row>
    <row r="4" spans="1:34">
      <c r="A4" s="64" t="s">
        <v>8</v>
      </c>
      <c r="I4" s="75"/>
      <c r="J4" s="75"/>
      <c r="K4" s="75"/>
      <c r="L4" s="75"/>
      <c r="M4" s="75"/>
      <c r="N4" s="75"/>
    </row>
    <row r="5" spans="1:34">
      <c r="A5" s="64" t="s">
        <v>15</v>
      </c>
      <c r="I5" s="75"/>
      <c r="J5" s="75"/>
      <c r="K5" s="75"/>
      <c r="L5" s="75"/>
      <c r="M5" s="75"/>
      <c r="N5" s="75"/>
    </row>
    <row r="6" spans="1:34">
      <c r="A6" s="64" t="s">
        <v>4</v>
      </c>
      <c r="B6" s="120" t="s">
        <v>22</v>
      </c>
    </row>
    <row r="7" spans="1:34">
      <c r="A7" s="64" t="s">
        <v>9</v>
      </c>
      <c r="B7" s="120" t="s">
        <v>38</v>
      </c>
    </row>
    <row r="8" spans="1:34">
      <c r="A8" s="64"/>
      <c r="B8" s="121" t="s">
        <v>30</v>
      </c>
    </row>
    <row r="9" spans="1:34">
      <c r="A9" s="122" t="s">
        <v>28</v>
      </c>
      <c r="B9" s="123" t="s">
        <v>78</v>
      </c>
    </row>
    <row r="10" spans="1:34">
      <c r="A10" s="124"/>
      <c r="B10" s="124" t="s">
        <v>39</v>
      </c>
    </row>
    <row r="11" spans="1:34">
      <c r="B11" s="3" t="s">
        <v>84</v>
      </c>
      <c r="C11" s="3" t="s">
        <v>81</v>
      </c>
      <c r="D11" s="3" t="s">
        <v>47</v>
      </c>
      <c r="E11" s="3" t="s">
        <v>82</v>
      </c>
      <c r="F11" s="3" t="s">
        <v>83</v>
      </c>
    </row>
    <row r="12" spans="1:34">
      <c r="B12" s="3" t="s">
        <v>109</v>
      </c>
      <c r="C12" s="3" t="s">
        <v>80</v>
      </c>
      <c r="D12" s="3" t="s">
        <v>41</v>
      </c>
      <c r="E12" s="3" t="s">
        <v>79</v>
      </c>
      <c r="F12" s="3" t="s">
        <v>36</v>
      </c>
    </row>
    <row r="13" spans="1:34">
      <c r="A13" s="3">
        <v>2015</v>
      </c>
      <c r="B13" s="11">
        <v>2.7576436179364734</v>
      </c>
      <c r="C13" s="11">
        <v>-0.51095120015049345</v>
      </c>
      <c r="D13" s="11">
        <v>-0.77730366141520513</v>
      </c>
      <c r="E13" s="11">
        <v>1.4114765333249464</v>
      </c>
      <c r="F13" s="11">
        <v>2.6344219461772256</v>
      </c>
      <c r="K13" s="12"/>
      <c r="L13" s="12"/>
      <c r="M13" s="12"/>
      <c r="N13" s="12"/>
      <c r="O13" s="12"/>
      <c r="P13" s="12"/>
      <c r="Q13" s="12"/>
      <c r="Z13" s="12"/>
      <c r="AA13" s="21"/>
      <c r="AC13" s="12"/>
      <c r="AD13" s="12"/>
      <c r="AE13" s="12"/>
      <c r="AF13" s="12"/>
    </row>
    <row r="14" spans="1:34">
      <c r="A14" s="12"/>
      <c r="B14" s="11">
        <v>11.714943696100239</v>
      </c>
      <c r="C14" s="11">
        <v>-3.9421602351944576</v>
      </c>
      <c r="D14" s="11">
        <v>2.4195803106776341</v>
      </c>
      <c r="E14" s="11">
        <v>10.149958560067958</v>
      </c>
      <c r="F14" s="11">
        <v>3.0875650605491041</v>
      </c>
      <c r="J14" s="125"/>
      <c r="K14" s="125"/>
      <c r="L14" s="125"/>
      <c r="M14" s="125"/>
      <c r="N14" s="125"/>
      <c r="O14" s="125"/>
      <c r="P14" s="125"/>
      <c r="Q14" s="12"/>
      <c r="S14" s="125"/>
      <c r="T14" s="125"/>
      <c r="U14" s="125"/>
      <c r="V14" s="125"/>
      <c r="W14" s="125"/>
      <c r="X14" s="125"/>
      <c r="Y14" s="125"/>
      <c r="Z14" s="12"/>
      <c r="AA14" s="12"/>
      <c r="AB14" s="125"/>
      <c r="AC14" s="125"/>
      <c r="AD14" s="125"/>
      <c r="AE14" s="125"/>
      <c r="AF14" s="125"/>
      <c r="AG14" s="125"/>
      <c r="AH14" s="125"/>
    </row>
    <row r="15" spans="1:34">
      <c r="B15" s="11">
        <v>-0.37032895014893619</v>
      </c>
      <c r="C15" s="11">
        <v>-3.1193327023682089</v>
      </c>
      <c r="D15" s="11">
        <v>2.4369486510635512</v>
      </c>
      <c r="E15" s="11">
        <v>-0.48787834782086725</v>
      </c>
      <c r="F15" s="11">
        <v>0.7999334489765888</v>
      </c>
      <c r="K15" s="12"/>
      <c r="L15" s="12"/>
      <c r="M15" s="12"/>
      <c r="N15" s="12"/>
      <c r="O15" s="12"/>
      <c r="P15" s="12"/>
      <c r="Q15" s="12"/>
      <c r="T15" s="11"/>
      <c r="U15" s="11"/>
      <c r="V15" s="11"/>
      <c r="W15" s="11"/>
      <c r="X15" s="11"/>
      <c r="Y15" s="11"/>
      <c r="Z15" s="12"/>
      <c r="AC15" s="12"/>
      <c r="AD15" s="12"/>
      <c r="AE15" s="12"/>
      <c r="AF15" s="12"/>
    </row>
    <row r="16" spans="1:34">
      <c r="A16" s="12"/>
      <c r="B16" s="11">
        <v>15.276637745223546</v>
      </c>
      <c r="C16" s="11">
        <v>0.63290236338451455</v>
      </c>
      <c r="D16" s="11">
        <v>7.3727194305936283</v>
      </c>
      <c r="E16" s="11">
        <v>4.9790667468479732</v>
      </c>
      <c r="F16" s="11">
        <v>2.2919492043974303</v>
      </c>
      <c r="J16" s="126"/>
      <c r="K16" s="126"/>
      <c r="L16" s="126"/>
      <c r="M16" s="126"/>
      <c r="N16" s="126"/>
      <c r="O16" s="126"/>
      <c r="P16" s="126"/>
      <c r="Q16" s="12"/>
      <c r="S16" s="126"/>
      <c r="T16" s="126"/>
      <c r="U16" s="126"/>
      <c r="V16" s="126"/>
      <c r="W16" s="126"/>
      <c r="X16" s="126"/>
      <c r="Y16" s="126"/>
      <c r="Z16" s="12"/>
      <c r="AA16" s="12"/>
      <c r="AB16" s="126"/>
      <c r="AC16" s="126"/>
      <c r="AD16" s="126"/>
      <c r="AE16" s="126"/>
      <c r="AF16" s="126"/>
      <c r="AG16" s="126"/>
      <c r="AH16" s="126"/>
    </row>
    <row r="17" spans="1:43">
      <c r="A17" s="12">
        <v>2016</v>
      </c>
      <c r="B17" s="11">
        <v>-6.6561082842425527</v>
      </c>
      <c r="C17" s="11">
        <v>2.2542909900883812</v>
      </c>
      <c r="D17" s="11">
        <v>-1.1754031790193951</v>
      </c>
      <c r="E17" s="11">
        <v>-10.188172798872966</v>
      </c>
      <c r="F17" s="11">
        <v>2.4531767035614269</v>
      </c>
      <c r="J17" s="76"/>
      <c r="K17" s="76"/>
      <c r="L17" s="76"/>
      <c r="M17" s="76"/>
      <c r="N17" s="76"/>
      <c r="O17" s="76"/>
      <c r="P17" s="77"/>
      <c r="Q17" s="12"/>
      <c r="S17" s="76"/>
      <c r="T17" s="76"/>
      <c r="U17" s="76"/>
      <c r="V17" s="76"/>
      <c r="W17" s="76"/>
      <c r="X17" s="76"/>
      <c r="Y17" s="77"/>
      <c r="Z17" s="12"/>
      <c r="AA17" s="12"/>
      <c r="AB17" s="76"/>
      <c r="AC17" s="76"/>
      <c r="AD17" s="76"/>
      <c r="AE17" s="76"/>
      <c r="AF17" s="76"/>
      <c r="AG17" s="76"/>
      <c r="AH17" s="76"/>
    </row>
    <row r="18" spans="1:43">
      <c r="A18" s="12"/>
      <c r="B18" s="11">
        <v>-13.937354979894446</v>
      </c>
      <c r="C18" s="11">
        <v>3.9526407585462784</v>
      </c>
      <c r="D18" s="11">
        <v>-3.7014196023737651</v>
      </c>
      <c r="E18" s="11">
        <v>-16.15648014961431</v>
      </c>
      <c r="F18" s="11">
        <v>1.9679040135473505</v>
      </c>
      <c r="J18" s="12"/>
      <c r="K18" s="12"/>
      <c r="L18" s="12"/>
      <c r="M18" s="12"/>
      <c r="N18" s="12"/>
      <c r="O18" s="12"/>
      <c r="P18" s="12"/>
      <c r="Q18" s="12"/>
      <c r="R18" s="12"/>
      <c r="S18" s="12"/>
      <c r="T18" s="12"/>
      <c r="U18" s="12"/>
      <c r="V18" s="12"/>
      <c r="W18" s="12"/>
      <c r="X18" s="12"/>
      <c r="Y18" s="12"/>
      <c r="Z18" s="12"/>
      <c r="AA18" s="12"/>
      <c r="AB18" s="12"/>
      <c r="AC18" s="12"/>
      <c r="AD18" s="12"/>
      <c r="AE18" s="12"/>
      <c r="AF18" s="12"/>
      <c r="AG18" s="11"/>
      <c r="AL18" s="11"/>
      <c r="AM18" s="11"/>
      <c r="AN18" s="11"/>
      <c r="AO18" s="11"/>
      <c r="AP18" s="11"/>
      <c r="AQ18" s="11"/>
    </row>
    <row r="19" spans="1:43">
      <c r="B19" s="11">
        <v>-1.7596810013309194</v>
      </c>
      <c r="C19" s="11">
        <v>8.3386132456631223</v>
      </c>
      <c r="D19" s="11">
        <v>-4.6680958327066673</v>
      </c>
      <c r="E19" s="11">
        <v>-7.7294755406179707</v>
      </c>
      <c r="F19" s="11">
        <v>2.2992771263305958</v>
      </c>
    </row>
    <row r="20" spans="1:43">
      <c r="B20" s="11">
        <v>-17.19841542948727</v>
      </c>
      <c r="C20" s="11">
        <v>3.6306179212258956</v>
      </c>
      <c r="D20" s="11">
        <v>-8.4915296184821205</v>
      </c>
      <c r="E20" s="11">
        <v>-13.938145578982278</v>
      </c>
      <c r="F20" s="11">
        <v>1.6006418467512336</v>
      </c>
    </row>
    <row r="21" spans="1:43">
      <c r="A21" s="3">
        <v>2017</v>
      </c>
      <c r="B21" s="11">
        <v>29.4</v>
      </c>
      <c r="C21" s="11">
        <v>14.977942423596627</v>
      </c>
      <c r="D21" s="11">
        <v>1.0574142424757831</v>
      </c>
      <c r="E21" s="11">
        <v>7.3773160688853006</v>
      </c>
      <c r="F21" s="11">
        <v>5.9873267674938555</v>
      </c>
    </row>
    <row r="22" spans="1:43">
      <c r="B22" s="11">
        <v>21.499999999999979</v>
      </c>
      <c r="C22" s="11">
        <v>5.6981141814378349</v>
      </c>
      <c r="D22" s="11">
        <v>3.5112636779727042</v>
      </c>
      <c r="E22" s="11">
        <v>7.6467994978716378</v>
      </c>
      <c r="F22" s="11">
        <v>4.6438225992135802</v>
      </c>
    </row>
    <row r="23" spans="1:43">
      <c r="B23" s="11">
        <v>18.79999999999999</v>
      </c>
      <c r="C23" s="11">
        <v>6.8594107204288299</v>
      </c>
      <c r="D23" s="11">
        <v>4.8812159477496264</v>
      </c>
      <c r="E23" s="11">
        <v>4.5711023743620585</v>
      </c>
      <c r="F23" s="11">
        <v>2.4882705034252717</v>
      </c>
    </row>
    <row r="24" spans="1:43">
      <c r="B24" s="11">
        <v>26.200000000000003</v>
      </c>
      <c r="C24" s="11">
        <v>4.5944049188138507</v>
      </c>
      <c r="D24" s="11">
        <v>4.9959639415112527</v>
      </c>
      <c r="E24" s="11">
        <v>12.76531737528763</v>
      </c>
      <c r="F24" s="11">
        <v>3.8443137643872713</v>
      </c>
    </row>
    <row r="25" spans="1:43">
      <c r="A25" s="3">
        <v>2018</v>
      </c>
      <c r="B25" s="11">
        <v>15.000000000000011</v>
      </c>
      <c r="C25" s="11">
        <v>-0.43735541830291935</v>
      </c>
      <c r="D25" s="11">
        <v>6.2856662314194693</v>
      </c>
      <c r="E25" s="11">
        <v>6.7259764938791742</v>
      </c>
      <c r="F25" s="11">
        <v>2.4257131371384748</v>
      </c>
    </row>
    <row r="26" spans="1:43">
      <c r="B26" s="11">
        <v>18.399999999999999</v>
      </c>
      <c r="C26" s="11">
        <v>3.0549653601421909</v>
      </c>
      <c r="D26" s="11">
        <v>5.366154800255881</v>
      </c>
      <c r="E26" s="11">
        <v>7.2907047089628927</v>
      </c>
      <c r="F26" s="11">
        <v>2.6881751306390336</v>
      </c>
    </row>
    <row r="27" spans="1:43">
      <c r="B27" s="11">
        <v>20.7</v>
      </c>
      <c r="C27" s="11">
        <v>3.8252264564569756</v>
      </c>
      <c r="D27" s="11">
        <v>7.1120282673311745</v>
      </c>
      <c r="E27" s="11">
        <v>8.3780688410221238</v>
      </c>
      <c r="F27" s="11">
        <v>1.3846756313851196</v>
      </c>
    </row>
    <row r="28" spans="1:43">
      <c r="B28" s="11">
        <v>22.899999999999991</v>
      </c>
      <c r="C28" s="11">
        <v>10.154701934917385</v>
      </c>
      <c r="D28" s="11">
        <v>1.8532626340009126</v>
      </c>
      <c r="E28" s="11">
        <v>5.9626021957543518</v>
      </c>
      <c r="F28" s="11">
        <v>4.9294334352141593</v>
      </c>
    </row>
    <row r="29" spans="1:43">
      <c r="A29" s="12">
        <v>2019</v>
      </c>
      <c r="B29" s="11">
        <v>21.400000000000002</v>
      </c>
      <c r="C29" s="11">
        <v>11.812053855153573</v>
      </c>
      <c r="D29" s="11">
        <v>2.1655296282232892</v>
      </c>
      <c r="E29" s="11">
        <v>6.227538747075517</v>
      </c>
      <c r="F29" s="11">
        <v>1.1948777695476205</v>
      </c>
    </row>
    <row r="30" spans="1:43">
      <c r="B30" s="11">
        <v>16.799999999999994</v>
      </c>
      <c r="C30" s="11">
        <v>12.444555400557746</v>
      </c>
      <c r="D30" s="11">
        <v>2.1541787361640723</v>
      </c>
      <c r="E30" s="11">
        <v>2.1010840696260247</v>
      </c>
      <c r="F30" s="11">
        <v>0.1001823226926697</v>
      </c>
    </row>
    <row r="31" spans="1:43">
      <c r="B31" s="11">
        <v>12.800000000000015</v>
      </c>
      <c r="C31" s="11">
        <v>8.8341464051136072</v>
      </c>
      <c r="D31" s="11">
        <v>-1.0449179003379463</v>
      </c>
      <c r="E31" s="11">
        <v>3.4860546570744093</v>
      </c>
      <c r="F31" s="11">
        <v>1.5247162558630794</v>
      </c>
    </row>
    <row r="32" spans="1:43">
      <c r="B32" s="11">
        <v>4.9000000000000039</v>
      </c>
      <c r="C32" s="11">
        <v>-1.3451306996523411</v>
      </c>
      <c r="D32" s="11">
        <v>1.1767222881661556</v>
      </c>
      <c r="E32" s="11">
        <v>1.6966076976742501</v>
      </c>
      <c r="F32" s="11">
        <v>3.3718007697211756</v>
      </c>
    </row>
    <row r="33" spans="1:6">
      <c r="A33" s="3">
        <v>2020</v>
      </c>
      <c r="B33" s="11">
        <v>5.7520991088430264</v>
      </c>
      <c r="C33" s="11">
        <v>2.8073725763195689</v>
      </c>
      <c r="D33" s="11">
        <v>-1.2006145106110773</v>
      </c>
      <c r="E33" s="11">
        <v>-0.60543220427965827</v>
      </c>
      <c r="F33" s="11">
        <v>4.7507732474141919</v>
      </c>
    </row>
    <row r="34" spans="1:6">
      <c r="B34" s="11">
        <v>-5.9627507838559852</v>
      </c>
      <c r="C34" s="11">
        <v>-6.1558385421653972</v>
      </c>
      <c r="D34" s="11">
        <v>-1.1894515159016175</v>
      </c>
      <c r="E34" s="11">
        <v>-2.5768343513468746</v>
      </c>
      <c r="F34" s="11">
        <v>3.9593736255579035</v>
      </c>
    </row>
    <row r="35" spans="1:6">
      <c r="B35" s="11">
        <v>-11.116761785258756</v>
      </c>
      <c r="C35" s="11">
        <v>-7.9282230903760835</v>
      </c>
      <c r="D35" s="11">
        <v>0.93689823791588089</v>
      </c>
      <c r="E35" s="11">
        <v>-4.6716919474847849</v>
      </c>
      <c r="F35" s="11">
        <v>0.54625501468623172</v>
      </c>
    </row>
    <row r="36" spans="1:6">
      <c r="B36" s="11">
        <v>4.4878478408791187</v>
      </c>
      <c r="C36" s="11">
        <v>-0.3381348744904904</v>
      </c>
      <c r="D36" s="11">
        <v>1.2894230921524019</v>
      </c>
      <c r="E36" s="11">
        <v>-2.8948353543526846</v>
      </c>
      <c r="F36" s="11">
        <v>6.4313949775698918</v>
      </c>
    </row>
    <row r="37" spans="1:6">
      <c r="A37" s="3">
        <v>2021</v>
      </c>
      <c r="B37" s="11">
        <v>-3.411105866951452</v>
      </c>
      <c r="C37" s="11">
        <v>-3.4241153097847543</v>
      </c>
      <c r="D37" s="11">
        <v>1.9348210291697892</v>
      </c>
      <c r="E37" s="11">
        <v>-2.1901739235192936</v>
      </c>
      <c r="F37" s="11">
        <v>0.26836233718280655</v>
      </c>
    </row>
    <row r="38" spans="1:6">
      <c r="B38" s="11">
        <v>8.4556312413654169</v>
      </c>
      <c r="C38" s="11">
        <v>6.2421511500230977</v>
      </c>
      <c r="D38" s="11">
        <v>-1.9582616548798084</v>
      </c>
      <c r="E38" s="11">
        <v>4.7369062877866899</v>
      </c>
      <c r="F38" s="11">
        <v>-0.5651645415645622</v>
      </c>
    </row>
    <row r="39" spans="1:6">
      <c r="B39" s="11">
        <v>12.600549903158473</v>
      </c>
      <c r="C39" s="11">
        <v>9.5728513958695771</v>
      </c>
      <c r="D39" s="11">
        <v>-2.125784159228675</v>
      </c>
      <c r="E39" s="11">
        <v>4.9004492654422629</v>
      </c>
      <c r="F39" s="11">
        <v>0.25303340107530931</v>
      </c>
    </row>
    <row r="40" spans="1:6">
      <c r="B40" s="11">
        <v>0.234377899798554</v>
      </c>
      <c r="C40" s="11">
        <v>3.8112315511980261</v>
      </c>
      <c r="D40" s="11">
        <v>-1.686409234691042</v>
      </c>
      <c r="E40" s="11">
        <v>1.746106952011341</v>
      </c>
      <c r="F40" s="11">
        <v>-3.6365513687197706</v>
      </c>
    </row>
    <row r="41" spans="1:6">
      <c r="A41" s="3">
        <v>2022</v>
      </c>
      <c r="B41" s="11">
        <v>8.6817199185705718</v>
      </c>
      <c r="C41" s="11">
        <v>6.5781295858603546</v>
      </c>
      <c r="D41" s="11">
        <v>-1.0884169902617304</v>
      </c>
      <c r="E41" s="11">
        <v>0.87392843730838088</v>
      </c>
      <c r="F41" s="11">
        <v>2.3180788856635659</v>
      </c>
    </row>
    <row r="42" spans="1:6">
      <c r="B42" s="11">
        <v>7.8224548662538691</v>
      </c>
      <c r="C42" s="11">
        <v>6.336657992256403</v>
      </c>
      <c r="D42" s="11">
        <v>0.6621048906716458</v>
      </c>
      <c r="E42" s="11">
        <v>-2.3599740996902856</v>
      </c>
      <c r="F42" s="11">
        <v>3.183666083016107</v>
      </c>
    </row>
  </sheetData>
  <pageMargins left="0.7" right="0.7" top="0.75" bottom="0.75" header="0.3" footer="0.3"/>
  <pageSetup paperSize="9" scale="95"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EE7796-391C-4A78-86EE-5C5952FD0DD7}">
  <sheetPr codeName="Sheet11"/>
  <dimension ref="A1:F103"/>
  <sheetViews>
    <sheetView showGridLines="0" zoomScaleNormal="100" workbookViewId="0"/>
  </sheetViews>
  <sheetFormatPr defaultColWidth="9.140625" defaultRowHeight="15"/>
  <cols>
    <col min="1" max="1" width="9.140625" style="200"/>
    <col min="2" max="2" width="10.42578125" style="200" bestFit="1" customWidth="1"/>
    <col min="3" max="16384" width="9.140625" style="200"/>
  </cols>
  <sheetData>
    <row r="1" spans="1:6">
      <c r="A1" s="75"/>
      <c r="B1" s="72"/>
      <c r="C1" s="5"/>
      <c r="E1" s="5"/>
    </row>
    <row r="2" spans="1:6">
      <c r="A2" s="75" t="s">
        <v>0</v>
      </c>
      <c r="B2" s="4" t="s">
        <v>345</v>
      </c>
      <c r="C2" s="5"/>
      <c r="E2" s="5"/>
    </row>
    <row r="3" spans="1:6">
      <c r="A3" s="75" t="s">
        <v>5</v>
      </c>
      <c r="B3" s="4" t="s">
        <v>347</v>
      </c>
      <c r="C3" s="5"/>
      <c r="E3" s="5"/>
    </row>
    <row r="4" spans="1:6">
      <c r="A4" s="75" t="s">
        <v>8</v>
      </c>
      <c r="B4" s="4"/>
      <c r="C4" s="5"/>
      <c r="E4" s="5"/>
    </row>
    <row r="5" spans="1:6">
      <c r="A5" s="75" t="s">
        <v>15</v>
      </c>
      <c r="B5" s="4"/>
      <c r="C5" s="5"/>
      <c r="E5" s="5"/>
    </row>
    <row r="6" spans="1:6">
      <c r="A6" s="75" t="s">
        <v>4</v>
      </c>
      <c r="B6" s="140" t="s">
        <v>243</v>
      </c>
      <c r="C6" s="5"/>
      <c r="E6" s="5"/>
    </row>
    <row r="7" spans="1:6">
      <c r="A7" s="75" t="s">
        <v>9</v>
      </c>
      <c r="B7" s="140" t="s">
        <v>244</v>
      </c>
      <c r="C7" s="5"/>
      <c r="E7" s="5"/>
    </row>
    <row r="8" spans="1:6">
      <c r="A8" s="75"/>
      <c r="B8" s="141" t="s">
        <v>30</v>
      </c>
      <c r="C8" s="5"/>
      <c r="E8" s="5"/>
    </row>
    <row r="9" spans="1:6">
      <c r="A9" s="142" t="s">
        <v>28</v>
      </c>
      <c r="B9" s="143" t="s">
        <v>334</v>
      </c>
      <c r="C9" s="143"/>
      <c r="E9" s="5"/>
    </row>
    <row r="10" spans="1:6">
      <c r="A10" s="75"/>
      <c r="B10" s="75" t="s">
        <v>334</v>
      </c>
      <c r="C10" s="75"/>
    </row>
    <row r="11" spans="1:6">
      <c r="A11" s="75"/>
      <c r="B11" s="75"/>
      <c r="C11" s="75" t="s">
        <v>335</v>
      </c>
      <c r="D11" s="75" t="s">
        <v>337</v>
      </c>
      <c r="E11" s="75" t="s">
        <v>336</v>
      </c>
      <c r="F11" s="75"/>
    </row>
    <row r="12" spans="1:6">
      <c r="A12" s="75"/>
      <c r="B12" s="75"/>
      <c r="C12" s="75" t="s">
        <v>346</v>
      </c>
      <c r="D12" s="75" t="s">
        <v>339</v>
      </c>
      <c r="E12" s="75" t="s">
        <v>341</v>
      </c>
      <c r="F12" s="75"/>
    </row>
    <row r="13" spans="1:6">
      <c r="A13" s="75"/>
      <c r="B13" s="145">
        <v>42035</v>
      </c>
      <c r="C13" s="149">
        <v>97.8</v>
      </c>
      <c r="D13" s="149">
        <v>97.9</v>
      </c>
      <c r="E13" s="75"/>
      <c r="F13" s="75"/>
    </row>
    <row r="14" spans="1:6">
      <c r="A14" s="75"/>
      <c r="B14" s="145">
        <v>42063</v>
      </c>
      <c r="C14" s="149">
        <v>98</v>
      </c>
      <c r="D14" s="149">
        <v>98</v>
      </c>
      <c r="E14" s="75"/>
      <c r="F14" s="75"/>
    </row>
    <row r="15" spans="1:6">
      <c r="A15" s="75"/>
      <c r="B15" s="145">
        <v>42094</v>
      </c>
      <c r="C15" s="149">
        <v>106.7</v>
      </c>
      <c r="D15" s="149">
        <v>106.7</v>
      </c>
      <c r="E15" s="75"/>
      <c r="F15" s="75"/>
    </row>
    <row r="16" spans="1:6">
      <c r="A16" s="75"/>
      <c r="B16" s="145">
        <v>42124</v>
      </c>
      <c r="C16" s="149">
        <v>104.1</v>
      </c>
      <c r="D16" s="149">
        <v>104</v>
      </c>
      <c r="E16" s="75"/>
      <c r="F16" s="75"/>
    </row>
    <row r="17" spans="1:6">
      <c r="A17" s="75"/>
      <c r="B17" s="145">
        <v>42155</v>
      </c>
      <c r="C17" s="149">
        <v>101.3</v>
      </c>
      <c r="D17" s="149">
        <v>101.2</v>
      </c>
      <c r="E17" s="75"/>
      <c r="F17" s="75"/>
    </row>
    <row r="18" spans="1:6">
      <c r="A18" s="75"/>
      <c r="B18" s="145">
        <v>42185</v>
      </c>
      <c r="C18" s="149">
        <v>99.7</v>
      </c>
      <c r="D18" s="149">
        <v>99.6</v>
      </c>
      <c r="E18" s="75"/>
      <c r="F18" s="75"/>
    </row>
    <row r="19" spans="1:6">
      <c r="A19" s="75"/>
      <c r="B19" s="145">
        <v>42216</v>
      </c>
      <c r="C19" s="149">
        <v>97.7</v>
      </c>
      <c r="D19" s="149">
        <v>97.7</v>
      </c>
      <c r="E19" s="75"/>
      <c r="F19" s="75"/>
    </row>
    <row r="20" spans="1:6">
      <c r="A20" s="75"/>
      <c r="B20" s="145">
        <v>42247</v>
      </c>
      <c r="C20" s="149">
        <v>94.6</v>
      </c>
      <c r="D20" s="149">
        <v>94.7</v>
      </c>
      <c r="E20" s="75"/>
      <c r="F20" s="75"/>
    </row>
    <row r="21" spans="1:6">
      <c r="A21" s="75"/>
      <c r="B21" s="145">
        <v>42277</v>
      </c>
      <c r="C21" s="149">
        <v>101.7</v>
      </c>
      <c r="D21" s="149">
        <v>101.7</v>
      </c>
      <c r="E21" s="75"/>
      <c r="F21" s="75"/>
    </row>
    <row r="22" spans="1:6">
      <c r="A22" s="75"/>
      <c r="B22" s="145">
        <v>42308</v>
      </c>
      <c r="C22" s="149">
        <v>95.8</v>
      </c>
      <c r="D22" s="149">
        <v>96</v>
      </c>
      <c r="E22" s="75"/>
      <c r="F22" s="75"/>
    </row>
    <row r="23" spans="1:6">
      <c r="A23" s="75"/>
      <c r="B23" s="145">
        <v>42338</v>
      </c>
      <c r="C23" s="149">
        <v>99.9</v>
      </c>
      <c r="D23" s="149">
        <v>99.9</v>
      </c>
      <c r="E23" s="75"/>
      <c r="F23" s="75"/>
    </row>
    <row r="24" spans="1:6">
      <c r="A24" s="75"/>
      <c r="B24" s="145">
        <v>42369</v>
      </c>
      <c r="C24" s="149">
        <v>102.4</v>
      </c>
      <c r="D24" s="149">
        <v>102.4</v>
      </c>
      <c r="E24" s="75"/>
      <c r="F24" s="75"/>
    </row>
    <row r="25" spans="1:6">
      <c r="A25" s="75"/>
      <c r="B25" s="145">
        <v>42400</v>
      </c>
      <c r="C25" s="149">
        <v>75.099999999999994</v>
      </c>
      <c r="D25" s="149">
        <v>75.2</v>
      </c>
      <c r="E25" s="75"/>
      <c r="F25" s="75"/>
    </row>
    <row r="26" spans="1:6">
      <c r="A26" s="75"/>
      <c r="B26" s="145">
        <v>42429</v>
      </c>
      <c r="C26" s="149">
        <v>76.7</v>
      </c>
      <c r="D26" s="149">
        <v>76.7</v>
      </c>
      <c r="E26" s="75"/>
      <c r="F26" s="75"/>
    </row>
    <row r="27" spans="1:6">
      <c r="A27" s="75"/>
      <c r="B27" s="145">
        <v>42460</v>
      </c>
      <c r="C27" s="149">
        <v>72.2</v>
      </c>
      <c r="D27" s="149">
        <v>72.3</v>
      </c>
      <c r="E27" s="75"/>
      <c r="F27" s="75"/>
    </row>
    <row r="28" spans="1:6">
      <c r="A28" s="75"/>
      <c r="B28" s="145">
        <v>42490</v>
      </c>
      <c r="C28" s="149">
        <v>76.900000000000006</v>
      </c>
      <c r="D28" s="149">
        <v>76.900000000000006</v>
      </c>
      <c r="E28" s="75"/>
      <c r="F28" s="75"/>
    </row>
    <row r="29" spans="1:6">
      <c r="A29" s="75"/>
      <c r="B29" s="145">
        <v>42521</v>
      </c>
      <c r="C29" s="149">
        <v>75.7</v>
      </c>
      <c r="D29" s="149">
        <v>75.8</v>
      </c>
      <c r="E29" s="75"/>
      <c r="F29" s="75"/>
    </row>
    <row r="30" spans="1:6">
      <c r="A30" s="75"/>
      <c r="B30" s="145">
        <v>42551</v>
      </c>
      <c r="C30" s="149">
        <v>80.5</v>
      </c>
      <c r="D30" s="149">
        <v>80.3</v>
      </c>
      <c r="E30" s="75"/>
      <c r="F30" s="75"/>
    </row>
    <row r="31" spans="1:6">
      <c r="A31" s="75"/>
      <c r="B31" s="145">
        <v>42582</v>
      </c>
      <c r="C31" s="149">
        <v>81.5</v>
      </c>
      <c r="D31" s="149">
        <v>81.599999999999994</v>
      </c>
      <c r="E31" s="75"/>
      <c r="F31" s="75"/>
    </row>
    <row r="32" spans="1:6">
      <c r="A32" s="75"/>
      <c r="B32" s="145">
        <v>42613</v>
      </c>
      <c r="C32" s="149">
        <v>82.4</v>
      </c>
      <c r="D32" s="149">
        <v>82.4</v>
      </c>
      <c r="E32" s="75"/>
      <c r="F32" s="75"/>
    </row>
    <row r="33" spans="1:6">
      <c r="A33" s="75"/>
      <c r="B33" s="145">
        <v>42643</v>
      </c>
      <c r="C33" s="149">
        <v>86</v>
      </c>
      <c r="D33" s="149">
        <v>85.9</v>
      </c>
      <c r="E33" s="75"/>
      <c r="F33" s="75"/>
    </row>
    <row r="34" spans="1:6">
      <c r="A34" s="75"/>
      <c r="B34" s="145">
        <v>42674</v>
      </c>
      <c r="C34" s="149">
        <v>83.4</v>
      </c>
      <c r="D34" s="149">
        <v>83.4</v>
      </c>
      <c r="E34" s="75"/>
      <c r="F34" s="75"/>
    </row>
    <row r="35" spans="1:6">
      <c r="A35" s="75"/>
      <c r="B35" s="145">
        <v>42704</v>
      </c>
      <c r="C35" s="149">
        <v>85.8</v>
      </c>
      <c r="D35" s="149">
        <v>85.9</v>
      </c>
      <c r="E35" s="75"/>
      <c r="F35" s="75"/>
    </row>
    <row r="36" spans="1:6">
      <c r="A36" s="75"/>
      <c r="B36" s="145">
        <v>42735</v>
      </c>
      <c r="C36" s="149">
        <v>87.4</v>
      </c>
      <c r="D36" s="149">
        <v>87.3</v>
      </c>
      <c r="E36" s="75"/>
      <c r="F36" s="75"/>
    </row>
    <row r="37" spans="1:6">
      <c r="A37" s="75"/>
      <c r="B37" s="145">
        <v>42766</v>
      </c>
      <c r="C37" s="149">
        <v>87.9</v>
      </c>
      <c r="D37" s="149">
        <v>88</v>
      </c>
      <c r="E37" s="75"/>
      <c r="F37" s="75"/>
    </row>
    <row r="38" spans="1:6">
      <c r="A38" s="75"/>
      <c r="B38" s="145">
        <v>42794</v>
      </c>
      <c r="C38" s="149">
        <v>93.5</v>
      </c>
      <c r="D38" s="149">
        <v>93.6</v>
      </c>
      <c r="E38" s="75"/>
      <c r="F38" s="75"/>
    </row>
    <row r="39" spans="1:6">
      <c r="A39" s="75"/>
      <c r="B39" s="145">
        <v>42825</v>
      </c>
      <c r="C39" s="149">
        <v>97.4</v>
      </c>
      <c r="D39" s="149">
        <v>97.6</v>
      </c>
      <c r="E39" s="75"/>
      <c r="F39" s="75"/>
    </row>
    <row r="40" spans="1:6">
      <c r="A40" s="75"/>
      <c r="B40" s="145">
        <v>42855</v>
      </c>
      <c r="C40" s="149">
        <v>95.1</v>
      </c>
      <c r="D40" s="149">
        <v>95.2</v>
      </c>
      <c r="E40" s="75"/>
      <c r="F40" s="75"/>
    </row>
    <row r="41" spans="1:6">
      <c r="A41" s="75"/>
      <c r="B41" s="145">
        <v>42886</v>
      </c>
      <c r="C41" s="149">
        <v>103</v>
      </c>
      <c r="D41" s="149">
        <v>103</v>
      </c>
      <c r="E41" s="75"/>
      <c r="F41" s="75"/>
    </row>
    <row r="42" spans="1:6">
      <c r="A42" s="75"/>
      <c r="B42" s="145">
        <v>42916</v>
      </c>
      <c r="C42" s="149">
        <v>102.1</v>
      </c>
      <c r="D42" s="149">
        <v>101.7</v>
      </c>
      <c r="E42" s="75"/>
      <c r="F42" s="75"/>
    </row>
    <row r="43" spans="1:6">
      <c r="A43" s="75"/>
      <c r="B43" s="145">
        <v>42947</v>
      </c>
      <c r="C43" s="149">
        <v>98.1</v>
      </c>
      <c r="D43" s="149">
        <v>98.3</v>
      </c>
      <c r="E43" s="75"/>
      <c r="F43" s="75"/>
    </row>
    <row r="44" spans="1:6">
      <c r="A44" s="75"/>
      <c r="B44" s="145">
        <v>42978</v>
      </c>
      <c r="C44" s="149">
        <v>109.8</v>
      </c>
      <c r="D44" s="149">
        <v>109.6</v>
      </c>
      <c r="E44" s="75"/>
      <c r="F44" s="75"/>
    </row>
    <row r="45" spans="1:6">
      <c r="A45" s="75"/>
      <c r="B45" s="145">
        <v>43008</v>
      </c>
      <c r="C45" s="149">
        <v>108.5</v>
      </c>
      <c r="D45" s="149">
        <v>108.5</v>
      </c>
      <c r="E45" s="75"/>
      <c r="F45" s="75"/>
    </row>
    <row r="46" spans="1:6">
      <c r="A46" s="75"/>
      <c r="B46" s="145">
        <v>43039</v>
      </c>
      <c r="C46" s="149">
        <v>114.3</v>
      </c>
      <c r="D46" s="149">
        <v>114.3</v>
      </c>
      <c r="E46" s="75"/>
      <c r="F46" s="75"/>
    </row>
    <row r="47" spans="1:6">
      <c r="A47" s="75"/>
      <c r="B47" s="145">
        <v>43069</v>
      </c>
      <c r="C47" s="149">
        <v>112.6</v>
      </c>
      <c r="D47" s="149">
        <v>112.7</v>
      </c>
      <c r="E47" s="75"/>
      <c r="F47" s="75"/>
    </row>
    <row r="48" spans="1:6">
      <c r="A48" s="75"/>
      <c r="B48" s="145">
        <v>43100</v>
      </c>
      <c r="C48" s="149">
        <v>118.2</v>
      </c>
      <c r="D48" s="149">
        <v>118.1</v>
      </c>
      <c r="E48" s="75"/>
      <c r="F48" s="75"/>
    </row>
    <row r="49" spans="1:6">
      <c r="A49" s="75"/>
      <c r="B49" s="145">
        <v>43131</v>
      </c>
      <c r="C49" s="149">
        <v>121.2</v>
      </c>
      <c r="D49" s="149">
        <v>121.3</v>
      </c>
      <c r="E49" s="75"/>
      <c r="F49" s="75"/>
    </row>
    <row r="50" spans="1:6">
      <c r="A50" s="75"/>
      <c r="B50" s="145">
        <v>43159</v>
      </c>
      <c r="C50" s="149">
        <v>115.3</v>
      </c>
      <c r="D50" s="149">
        <v>115.4</v>
      </c>
      <c r="E50" s="75"/>
      <c r="F50" s="75"/>
    </row>
    <row r="51" spans="1:6">
      <c r="A51" s="75"/>
      <c r="B51" s="145">
        <v>43190</v>
      </c>
      <c r="C51" s="149">
        <v>96.1</v>
      </c>
      <c r="D51" s="149">
        <v>96.4</v>
      </c>
      <c r="E51" s="75"/>
      <c r="F51" s="75"/>
    </row>
    <row r="52" spans="1:6">
      <c r="A52" s="75"/>
      <c r="B52" s="145">
        <v>43220</v>
      </c>
      <c r="C52" s="149">
        <v>109.1</v>
      </c>
      <c r="D52" s="149">
        <v>109.3</v>
      </c>
      <c r="E52" s="75"/>
      <c r="F52" s="75"/>
    </row>
    <row r="53" spans="1:6">
      <c r="A53" s="75"/>
      <c r="B53" s="145">
        <v>43251</v>
      </c>
      <c r="C53" s="149">
        <v>118.5</v>
      </c>
      <c r="D53" s="149">
        <v>118.6</v>
      </c>
      <c r="E53" s="75"/>
      <c r="F53" s="75"/>
    </row>
    <row r="54" spans="1:6">
      <c r="A54" s="75"/>
      <c r="B54" s="145">
        <v>43281</v>
      </c>
      <c r="C54" s="149">
        <v>126.9</v>
      </c>
      <c r="D54" s="149">
        <v>126.4</v>
      </c>
      <c r="E54" s="75"/>
      <c r="F54" s="75"/>
    </row>
    <row r="55" spans="1:6">
      <c r="A55" s="75"/>
      <c r="B55" s="145">
        <v>43312</v>
      </c>
      <c r="C55" s="149">
        <v>127.9</v>
      </c>
      <c r="D55" s="149">
        <v>128</v>
      </c>
      <c r="E55" s="75"/>
      <c r="F55" s="75"/>
    </row>
    <row r="56" spans="1:6">
      <c r="A56" s="75"/>
      <c r="B56" s="145">
        <v>43343</v>
      </c>
      <c r="C56" s="149">
        <v>137.69999999999999</v>
      </c>
      <c r="D56" s="149">
        <v>137.6</v>
      </c>
      <c r="E56" s="75"/>
      <c r="F56" s="75"/>
    </row>
    <row r="57" spans="1:6">
      <c r="A57" s="75"/>
      <c r="B57" s="145">
        <v>43373</v>
      </c>
      <c r="C57" s="149">
        <v>137.1</v>
      </c>
      <c r="D57" s="149">
        <v>137.1</v>
      </c>
      <c r="E57" s="75"/>
      <c r="F57" s="75"/>
    </row>
    <row r="58" spans="1:6">
      <c r="A58" s="75"/>
      <c r="B58" s="145">
        <v>43404</v>
      </c>
      <c r="C58" s="149">
        <v>137</v>
      </c>
      <c r="D58" s="149">
        <v>136.9</v>
      </c>
      <c r="E58" s="75"/>
      <c r="F58" s="75"/>
    </row>
    <row r="59" spans="1:6">
      <c r="A59" s="75"/>
      <c r="B59" s="145">
        <v>43434</v>
      </c>
      <c r="C59" s="149">
        <v>144.19999999999999</v>
      </c>
      <c r="D59" s="149">
        <v>144.19999999999999</v>
      </c>
      <c r="E59" s="75"/>
      <c r="F59" s="75"/>
    </row>
    <row r="60" spans="1:6">
      <c r="A60" s="75"/>
      <c r="B60" s="145">
        <v>43465</v>
      </c>
      <c r="C60" s="149">
        <v>143.1</v>
      </c>
      <c r="D60" s="149">
        <v>143.19999999999999</v>
      </c>
      <c r="E60" s="75"/>
      <c r="F60" s="75"/>
    </row>
    <row r="61" spans="1:6">
      <c r="A61" s="75"/>
      <c r="B61" s="145">
        <v>43496</v>
      </c>
      <c r="C61" s="149">
        <v>153.4</v>
      </c>
      <c r="D61" s="149">
        <v>153.6</v>
      </c>
      <c r="E61" s="75"/>
      <c r="F61" s="75"/>
    </row>
    <row r="62" spans="1:6">
      <c r="A62" s="75"/>
      <c r="B62" s="145">
        <v>43524</v>
      </c>
      <c r="C62" s="149">
        <v>154.6</v>
      </c>
      <c r="D62" s="149">
        <v>154.6</v>
      </c>
      <c r="E62" s="75"/>
      <c r="F62" s="75"/>
    </row>
    <row r="63" spans="1:6">
      <c r="A63" s="75"/>
      <c r="B63" s="145">
        <v>43555</v>
      </c>
      <c r="C63" s="149">
        <v>153.80000000000001</v>
      </c>
      <c r="D63" s="149">
        <v>154.19999999999999</v>
      </c>
      <c r="E63" s="75"/>
      <c r="F63" s="75"/>
    </row>
    <row r="64" spans="1:6">
      <c r="A64" s="75"/>
      <c r="B64" s="145">
        <v>43585</v>
      </c>
      <c r="C64" s="149">
        <v>153.30000000000001</v>
      </c>
      <c r="D64" s="149">
        <v>153.4</v>
      </c>
      <c r="E64" s="75"/>
      <c r="F64" s="75"/>
    </row>
    <row r="65" spans="1:6">
      <c r="A65" s="75"/>
      <c r="B65" s="145">
        <v>43616</v>
      </c>
      <c r="C65" s="149">
        <v>155</v>
      </c>
      <c r="D65" s="149">
        <v>155.4</v>
      </c>
      <c r="E65" s="75"/>
      <c r="F65" s="75"/>
    </row>
    <row r="66" spans="1:6">
      <c r="A66" s="75"/>
      <c r="B66" s="145">
        <v>43646</v>
      </c>
      <c r="C66" s="149">
        <v>154.6</v>
      </c>
      <c r="D66" s="149">
        <v>154</v>
      </c>
      <c r="E66" s="75"/>
      <c r="F66" s="75"/>
    </row>
    <row r="67" spans="1:6">
      <c r="A67" s="75"/>
      <c r="B67" s="145">
        <v>43677</v>
      </c>
      <c r="C67" s="149">
        <v>163.9</v>
      </c>
      <c r="D67" s="149">
        <v>163.9</v>
      </c>
      <c r="E67" s="75"/>
      <c r="F67" s="75"/>
    </row>
    <row r="68" spans="1:6">
      <c r="A68" s="75"/>
      <c r="B68" s="145">
        <v>43708</v>
      </c>
      <c r="C68" s="149">
        <v>154.30000000000001</v>
      </c>
      <c r="D68" s="149">
        <v>154.30000000000001</v>
      </c>
      <c r="E68" s="75"/>
      <c r="F68" s="75"/>
    </row>
    <row r="69" spans="1:6">
      <c r="A69" s="75"/>
      <c r="B69" s="145">
        <v>43738</v>
      </c>
      <c r="C69" s="149">
        <v>156.5</v>
      </c>
      <c r="D69" s="149">
        <v>156.5</v>
      </c>
      <c r="E69" s="75"/>
      <c r="F69" s="75"/>
    </row>
    <row r="70" spans="1:6">
      <c r="A70" s="75"/>
      <c r="B70" s="145">
        <v>43769</v>
      </c>
      <c r="C70" s="149">
        <v>160</v>
      </c>
      <c r="D70" s="149">
        <v>159.9</v>
      </c>
      <c r="E70" s="75"/>
      <c r="F70" s="75"/>
    </row>
    <row r="71" spans="1:6">
      <c r="A71" s="75"/>
      <c r="B71" s="145">
        <v>43799</v>
      </c>
      <c r="C71" s="149">
        <v>146.80000000000001</v>
      </c>
      <c r="D71" s="149">
        <v>146.80000000000001</v>
      </c>
      <c r="E71" s="149">
        <v>151.03333333333333</v>
      </c>
      <c r="F71" s="75"/>
    </row>
    <row r="72" spans="1:6">
      <c r="A72" s="75"/>
      <c r="B72" s="145">
        <v>43830</v>
      </c>
      <c r="C72" s="149">
        <v>146.4</v>
      </c>
      <c r="D72" s="149">
        <v>146.4</v>
      </c>
      <c r="E72" s="149">
        <v>151.03333333333333</v>
      </c>
      <c r="F72" s="75"/>
    </row>
    <row r="73" spans="1:6">
      <c r="A73" s="75"/>
      <c r="B73" s="145">
        <v>43861</v>
      </c>
      <c r="C73" s="149">
        <v>143.5</v>
      </c>
      <c r="D73" s="149"/>
      <c r="E73" s="149">
        <v>151.03333333333333</v>
      </c>
      <c r="F73" s="75"/>
    </row>
    <row r="74" spans="1:6">
      <c r="A74" s="75"/>
      <c r="B74" s="145">
        <v>43890</v>
      </c>
      <c r="C74" s="149">
        <v>156.4</v>
      </c>
      <c r="D74" s="149"/>
      <c r="E74" s="149">
        <v>151.03333333333333</v>
      </c>
      <c r="F74" s="75"/>
    </row>
    <row r="75" spans="1:6">
      <c r="A75" s="75"/>
      <c r="B75" s="145">
        <v>43921</v>
      </c>
      <c r="C75" s="149">
        <v>144.4</v>
      </c>
      <c r="D75" s="149"/>
      <c r="E75" s="149">
        <v>151.03333333333333</v>
      </c>
      <c r="F75" s="75"/>
    </row>
    <row r="76" spans="1:6">
      <c r="A76" s="75"/>
      <c r="B76" s="145">
        <v>43951</v>
      </c>
      <c r="C76" s="149">
        <v>148.5</v>
      </c>
      <c r="D76" s="149"/>
      <c r="E76" s="149">
        <v>151.03333333333333</v>
      </c>
      <c r="F76" s="75"/>
    </row>
    <row r="77" spans="1:6">
      <c r="A77" s="75"/>
      <c r="B77" s="145">
        <v>43982</v>
      </c>
      <c r="C77" s="149">
        <v>133.30000000000001</v>
      </c>
      <c r="D77" s="149"/>
      <c r="E77" s="149">
        <v>151.03333333333333</v>
      </c>
      <c r="F77" s="75"/>
    </row>
    <row r="78" spans="1:6">
      <c r="A78" s="75"/>
      <c r="B78" s="145">
        <v>44012</v>
      </c>
      <c r="C78" s="149">
        <v>133.30000000000001</v>
      </c>
      <c r="D78" s="149"/>
      <c r="E78" s="149">
        <v>151.03333333333333</v>
      </c>
      <c r="F78" s="75"/>
    </row>
    <row r="79" spans="1:6">
      <c r="A79" s="75"/>
      <c r="B79" s="145">
        <v>44043</v>
      </c>
      <c r="C79" s="149">
        <v>133.19999999999999</v>
      </c>
      <c r="D79" s="149"/>
      <c r="E79" s="149">
        <v>151.03333333333333</v>
      </c>
      <c r="F79" s="75"/>
    </row>
    <row r="80" spans="1:6">
      <c r="A80" s="75"/>
      <c r="B80" s="145">
        <v>44074</v>
      </c>
      <c r="C80" s="149">
        <v>137.30000000000001</v>
      </c>
      <c r="D80" s="149"/>
      <c r="E80" s="149">
        <v>151.03333333333333</v>
      </c>
      <c r="F80" s="75"/>
    </row>
    <row r="81" spans="1:6">
      <c r="A81" s="75"/>
      <c r="B81" s="145">
        <v>44104</v>
      </c>
      <c r="C81" s="149">
        <v>137.30000000000001</v>
      </c>
      <c r="D81" s="149"/>
      <c r="E81" s="149">
        <v>151.03333333333333</v>
      </c>
      <c r="F81" s="75"/>
    </row>
    <row r="82" spans="1:6">
      <c r="A82" s="75"/>
      <c r="B82" s="145">
        <v>44135</v>
      </c>
      <c r="C82" s="149">
        <v>136.4</v>
      </c>
      <c r="D82" s="149"/>
      <c r="E82" s="149">
        <v>151.03333333333333</v>
      </c>
      <c r="F82" s="75"/>
    </row>
    <row r="83" spans="1:6">
      <c r="A83" s="75"/>
      <c r="B83" s="145">
        <v>44165</v>
      </c>
      <c r="C83" s="149">
        <v>146.19999999999999</v>
      </c>
      <c r="D83" s="149"/>
      <c r="E83" s="149">
        <v>151.03333333333333</v>
      </c>
      <c r="F83" s="75"/>
    </row>
    <row r="84" spans="1:6">
      <c r="A84" s="75"/>
      <c r="B84" s="145">
        <v>44196</v>
      </c>
      <c r="C84" s="149">
        <v>139.1</v>
      </c>
      <c r="D84" s="149"/>
      <c r="E84" s="149">
        <v>151.03333333333333</v>
      </c>
      <c r="F84" s="75"/>
    </row>
    <row r="85" spans="1:6">
      <c r="A85" s="75"/>
      <c r="B85" s="145">
        <v>44227</v>
      </c>
      <c r="C85" s="149">
        <v>154</v>
      </c>
      <c r="D85" s="149"/>
      <c r="E85" s="149">
        <v>151.03333333333333</v>
      </c>
      <c r="F85" s="75"/>
    </row>
    <row r="86" spans="1:6">
      <c r="A86" s="75"/>
      <c r="B86" s="145">
        <v>44255</v>
      </c>
      <c r="C86" s="149">
        <v>131.6</v>
      </c>
      <c r="D86" s="149"/>
      <c r="E86" s="149">
        <v>151.03333333333333</v>
      </c>
      <c r="F86" s="75"/>
    </row>
    <row r="87" spans="1:6">
      <c r="A87" s="75"/>
      <c r="B87" s="145">
        <v>44286</v>
      </c>
      <c r="C87" s="149">
        <v>148.9</v>
      </c>
      <c r="D87" s="149"/>
      <c r="E87" s="149">
        <v>151.03333333333333</v>
      </c>
      <c r="F87" s="75"/>
    </row>
    <row r="88" spans="1:6">
      <c r="A88" s="75"/>
      <c r="B88" s="145">
        <v>44316</v>
      </c>
      <c r="C88" s="149">
        <v>146.69999999999999</v>
      </c>
      <c r="D88" s="149"/>
      <c r="E88" s="149">
        <v>151.03333333333333</v>
      </c>
      <c r="F88" s="75"/>
    </row>
    <row r="89" spans="1:6">
      <c r="A89" s="75"/>
      <c r="B89" s="145">
        <v>44347</v>
      </c>
      <c r="C89" s="149">
        <v>151.80000000000001</v>
      </c>
      <c r="D89" s="149"/>
      <c r="E89" s="149">
        <v>151.03333333333333</v>
      </c>
      <c r="F89" s="75"/>
    </row>
    <row r="90" spans="1:6">
      <c r="A90" s="75"/>
      <c r="B90" s="145">
        <v>44377</v>
      </c>
      <c r="C90" s="149">
        <v>163.69999999999999</v>
      </c>
      <c r="D90" s="149"/>
      <c r="E90" s="149">
        <v>151.03333333333333</v>
      </c>
      <c r="F90" s="75"/>
    </row>
    <row r="91" spans="1:6">
      <c r="A91" s="75"/>
      <c r="B91" s="145">
        <v>44408</v>
      </c>
      <c r="C91" s="149">
        <v>159</v>
      </c>
      <c r="D91" s="149"/>
      <c r="E91" s="149">
        <v>151.03333333333333</v>
      </c>
      <c r="F91" s="75"/>
    </row>
    <row r="92" spans="1:6">
      <c r="A92" s="75"/>
      <c r="B92" s="145">
        <v>44439</v>
      </c>
      <c r="C92" s="149">
        <v>152.1</v>
      </c>
      <c r="D92" s="149"/>
      <c r="E92" s="149">
        <v>151.03333333333333</v>
      </c>
      <c r="F92" s="75"/>
    </row>
    <row r="93" spans="1:6">
      <c r="A93" s="75"/>
      <c r="B93" s="145">
        <v>44469</v>
      </c>
      <c r="C93" s="149">
        <v>155.80000000000001</v>
      </c>
      <c r="D93" s="149"/>
      <c r="E93" s="149">
        <v>151.03333333333333</v>
      </c>
      <c r="F93" s="75"/>
    </row>
    <row r="94" spans="1:6">
      <c r="A94" s="75"/>
      <c r="B94" s="145">
        <v>44500</v>
      </c>
      <c r="C94" s="149">
        <v>157</v>
      </c>
      <c r="D94" s="149"/>
      <c r="E94" s="149">
        <v>151.03333333333333</v>
      </c>
      <c r="F94" s="75"/>
    </row>
    <row r="95" spans="1:6">
      <c r="A95" s="75"/>
      <c r="B95" s="145">
        <v>44530</v>
      </c>
      <c r="C95" s="149">
        <v>161.19999999999999</v>
      </c>
      <c r="D95" s="149"/>
      <c r="E95" s="149">
        <v>151.03333333333333</v>
      </c>
      <c r="F95" s="75"/>
    </row>
    <row r="96" spans="1:6">
      <c r="B96" s="145">
        <v>44561</v>
      </c>
      <c r="C96" s="149">
        <v>168.3</v>
      </c>
      <c r="D96" s="149"/>
      <c r="E96" s="149">
        <v>151.03333333333333</v>
      </c>
    </row>
    <row r="97" spans="2:5">
      <c r="B97" s="145">
        <v>44592</v>
      </c>
      <c r="C97" s="75">
        <v>157.30000000000001</v>
      </c>
      <c r="D97" s="75"/>
      <c r="E97" s="149">
        <v>151.03333333333333</v>
      </c>
    </row>
    <row r="98" spans="2:5">
      <c r="B98" s="145">
        <v>44620</v>
      </c>
      <c r="C98" s="75">
        <v>176.1</v>
      </c>
      <c r="D98" s="75"/>
      <c r="E98" s="149">
        <v>151.03333333333333</v>
      </c>
    </row>
    <row r="99" spans="2:5">
      <c r="B99" s="145">
        <v>44651</v>
      </c>
      <c r="C99" s="75">
        <v>168.5</v>
      </c>
      <c r="D99" s="75"/>
      <c r="E99" s="149">
        <v>151.03333333333333</v>
      </c>
    </row>
    <row r="100" spans="2:5">
      <c r="B100" s="145">
        <v>44681</v>
      </c>
      <c r="C100" s="75">
        <v>154.9</v>
      </c>
      <c r="D100" s="75"/>
      <c r="E100" s="149">
        <v>151.03333333333333</v>
      </c>
    </row>
    <row r="101" spans="2:5">
      <c r="B101" s="145">
        <v>44712</v>
      </c>
      <c r="C101" s="75">
        <v>164.3</v>
      </c>
      <c r="D101" s="75"/>
      <c r="E101" s="149">
        <v>151.03333333333299</v>
      </c>
    </row>
    <row r="102" spans="2:5">
      <c r="B102" s="145">
        <v>44742</v>
      </c>
      <c r="C102" s="75">
        <v>155.80000000000001</v>
      </c>
      <c r="D102" s="75"/>
      <c r="E102" s="149">
        <v>151.03333333333299</v>
      </c>
    </row>
    <row r="103" spans="2:5">
      <c r="B103" s="145">
        <v>44773</v>
      </c>
      <c r="C103" s="200">
        <v>164.7</v>
      </c>
      <c r="E103" s="149">
        <v>151.03333333333299</v>
      </c>
    </row>
  </sheetData>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83622E-36E2-40E8-9466-6A1B13D61C30}">
  <sheetPr codeName="Sheet13"/>
  <dimension ref="A1:G55"/>
  <sheetViews>
    <sheetView showGridLines="0" zoomScaleNormal="100" workbookViewId="0"/>
  </sheetViews>
  <sheetFormatPr defaultColWidth="9.140625" defaultRowHeight="12"/>
  <cols>
    <col min="1" max="1" width="12" style="210" bestFit="1" customWidth="1"/>
    <col min="2" max="16384" width="9.140625" style="210"/>
  </cols>
  <sheetData>
    <row r="1" spans="1:7" ht="15" customHeight="1">
      <c r="A1" s="208"/>
      <c r="B1" s="208"/>
      <c r="C1" s="208"/>
      <c r="D1" s="209"/>
      <c r="E1" s="209"/>
      <c r="F1" s="209"/>
      <c r="G1" s="209"/>
    </row>
    <row r="2" spans="1:7" ht="15" customHeight="1">
      <c r="A2" s="208" t="s">
        <v>0</v>
      </c>
      <c r="B2" s="208" t="s">
        <v>265</v>
      </c>
      <c r="C2" s="208"/>
      <c r="D2" s="209"/>
      <c r="E2" s="209"/>
      <c r="F2" s="209"/>
      <c r="G2" s="209"/>
    </row>
    <row r="3" spans="1:7" ht="15" customHeight="1">
      <c r="A3" s="208" t="s">
        <v>5</v>
      </c>
      <c r="B3" s="208" t="s">
        <v>409</v>
      </c>
      <c r="C3" s="208"/>
      <c r="D3" s="209"/>
      <c r="E3" s="209"/>
      <c r="F3" s="209"/>
      <c r="G3" s="209"/>
    </row>
    <row r="4" spans="1:7" ht="15" customHeight="1">
      <c r="A4" s="208" t="s">
        <v>8</v>
      </c>
      <c r="B4" s="208" t="s">
        <v>389</v>
      </c>
      <c r="C4" s="208"/>
      <c r="D4" s="209"/>
      <c r="E4" s="209"/>
      <c r="F4" s="209"/>
      <c r="G4" s="209"/>
    </row>
    <row r="5" spans="1:7" ht="15" customHeight="1">
      <c r="A5" s="208" t="s">
        <v>15</v>
      </c>
      <c r="B5" s="208" t="s">
        <v>410</v>
      </c>
      <c r="C5" s="208"/>
      <c r="D5" s="209"/>
      <c r="E5" s="209"/>
      <c r="F5" s="209"/>
      <c r="G5" s="209"/>
    </row>
    <row r="6" spans="1:7" ht="15" customHeight="1">
      <c r="A6" s="208" t="s">
        <v>4</v>
      </c>
      <c r="B6" s="208" t="s">
        <v>371</v>
      </c>
      <c r="C6" s="208"/>
      <c r="D6" s="209"/>
      <c r="E6" s="209"/>
      <c r="F6" s="209"/>
      <c r="G6" s="209"/>
    </row>
    <row r="7" spans="1:7" ht="15" customHeight="1">
      <c r="A7" s="208" t="s">
        <v>9</v>
      </c>
      <c r="B7" s="208" t="s">
        <v>411</v>
      </c>
      <c r="C7" s="208"/>
      <c r="D7" s="209"/>
      <c r="E7" s="209"/>
      <c r="F7" s="209"/>
      <c r="G7" s="209"/>
    </row>
    <row r="8" spans="1:7" ht="15" customHeight="1">
      <c r="A8" s="75"/>
      <c r="B8" s="141" t="s">
        <v>30</v>
      </c>
      <c r="C8" s="209"/>
      <c r="D8" s="209"/>
      <c r="E8" s="209"/>
      <c r="F8" s="209"/>
      <c r="G8" s="209"/>
    </row>
    <row r="9" spans="1:7" ht="15" customHeight="1">
      <c r="A9" s="113"/>
      <c r="B9" s="113"/>
      <c r="C9" s="209"/>
      <c r="D9" s="209"/>
      <c r="E9" s="209"/>
      <c r="F9" s="209"/>
      <c r="G9" s="209"/>
    </row>
    <row r="10" spans="1:7" ht="15" customHeight="1">
      <c r="B10" s="210" t="s">
        <v>225</v>
      </c>
      <c r="C10" s="209" t="s">
        <v>403</v>
      </c>
      <c r="D10" s="209" t="s">
        <v>404</v>
      </c>
      <c r="E10" s="209" t="s">
        <v>405</v>
      </c>
      <c r="F10" s="209" t="s">
        <v>420</v>
      </c>
      <c r="G10" s="209" t="s">
        <v>406</v>
      </c>
    </row>
    <row r="11" spans="1:7">
      <c r="B11" s="210" t="s">
        <v>225</v>
      </c>
      <c r="C11" s="210" t="s">
        <v>372</v>
      </c>
      <c r="D11" s="210" t="s">
        <v>373</v>
      </c>
      <c r="E11" s="210" t="s">
        <v>374</v>
      </c>
      <c r="F11" s="210" t="s">
        <v>375</v>
      </c>
      <c r="G11" s="210" t="s">
        <v>376</v>
      </c>
    </row>
    <row r="12" spans="1:7">
      <c r="A12" s="211">
        <v>43496</v>
      </c>
      <c r="B12" s="208">
        <v>3.3769999999999998</v>
      </c>
      <c r="C12" s="208">
        <v>2.996</v>
      </c>
      <c r="D12" s="208">
        <v>3.6070000000000002</v>
      </c>
      <c r="E12" s="208">
        <v>0.59</v>
      </c>
      <c r="F12" s="208">
        <v>2.5049999999999999</v>
      </c>
      <c r="G12" s="208">
        <v>-1.9791588574855745</v>
      </c>
    </row>
    <row r="13" spans="1:7">
      <c r="A13" s="211">
        <v>43524</v>
      </c>
      <c r="B13" s="208">
        <v>3.4809999999999999</v>
      </c>
      <c r="C13" s="208">
        <v>3.4649999999999999</v>
      </c>
      <c r="D13" s="208">
        <v>4.0640000000000001</v>
      </c>
      <c r="E13" s="208">
        <v>0.67</v>
      </c>
      <c r="F13" s="208">
        <v>2.8159999999999998</v>
      </c>
      <c r="G13" s="208">
        <v>-0.82101806239738284</v>
      </c>
    </row>
    <row r="14" spans="1:7">
      <c r="A14" s="211">
        <v>43555</v>
      </c>
      <c r="B14" s="208">
        <v>3.71</v>
      </c>
      <c r="C14" s="208">
        <v>3.63</v>
      </c>
      <c r="D14" s="208">
        <v>4.492</v>
      </c>
      <c r="E14" s="208">
        <v>0.78900000000000003</v>
      </c>
      <c r="F14" s="208">
        <v>3.4950000000000001</v>
      </c>
      <c r="G14" s="208">
        <v>6.6507841969426273</v>
      </c>
    </row>
    <row r="15" spans="1:7">
      <c r="A15" s="211">
        <v>43585</v>
      </c>
      <c r="B15" s="208">
        <v>3.6429999999999998</v>
      </c>
      <c r="C15" s="208">
        <v>3.3769999999999998</v>
      </c>
      <c r="D15" s="208">
        <v>4.5010000000000003</v>
      </c>
      <c r="E15" s="208">
        <v>0.78300000000000003</v>
      </c>
      <c r="F15" s="208">
        <v>3.4830000000000001</v>
      </c>
      <c r="G15" s="208">
        <v>4.0809599156118148</v>
      </c>
    </row>
    <row r="16" spans="1:7">
      <c r="A16" s="211">
        <v>43616</v>
      </c>
      <c r="B16" s="208">
        <v>3.657</v>
      </c>
      <c r="C16" s="208">
        <v>3.49</v>
      </c>
      <c r="D16" s="208">
        <v>4.6020000000000003</v>
      </c>
      <c r="E16" s="208">
        <v>0.82099999999999995</v>
      </c>
      <c r="F16" s="208">
        <v>3.6659999999999999</v>
      </c>
      <c r="G16" s="208">
        <v>-5.9327925840092499</v>
      </c>
    </row>
    <row r="17" spans="1:7">
      <c r="A17" s="211">
        <v>43646</v>
      </c>
      <c r="B17" s="208">
        <v>2.714</v>
      </c>
      <c r="C17" s="208">
        <v>2.7829999999999999</v>
      </c>
      <c r="D17" s="208">
        <v>3.6120000000000001</v>
      </c>
      <c r="E17" s="208">
        <v>0.67200000000000004</v>
      </c>
      <c r="F17" s="208">
        <v>3.01</v>
      </c>
      <c r="G17" s="208">
        <v>-21.791501070009168</v>
      </c>
    </row>
    <row r="18" spans="1:7">
      <c r="A18" s="211">
        <v>43677</v>
      </c>
      <c r="B18" s="208">
        <v>2.996</v>
      </c>
      <c r="C18" s="208">
        <v>3.1120000000000001</v>
      </c>
      <c r="D18" s="208">
        <v>4.5229999999999997</v>
      </c>
      <c r="E18" s="208">
        <v>0.81799999999999995</v>
      </c>
      <c r="F18" s="208">
        <v>4.2759999999999998</v>
      </c>
      <c r="G18" s="208">
        <v>-6.0913705583756421</v>
      </c>
    </row>
    <row r="19" spans="1:7">
      <c r="A19" s="211">
        <v>43708</v>
      </c>
      <c r="B19" s="208">
        <v>2.585</v>
      </c>
      <c r="C19" s="208">
        <v>2.9089999999999998</v>
      </c>
      <c r="D19" s="208">
        <v>3.9590000000000001</v>
      </c>
      <c r="E19" s="208">
        <v>0.68799999999999994</v>
      </c>
      <c r="F19" s="208">
        <v>3.9609999999999999</v>
      </c>
      <c r="G19" s="208">
        <v>-11.724569640062599</v>
      </c>
    </row>
    <row r="20" spans="1:7">
      <c r="A20" s="211">
        <v>43738</v>
      </c>
      <c r="B20" s="208">
        <v>2.94</v>
      </c>
      <c r="C20" s="208">
        <v>3.12</v>
      </c>
      <c r="D20" s="208">
        <v>4.093</v>
      </c>
      <c r="E20" s="208">
        <v>0.751</v>
      </c>
      <c r="F20" s="208">
        <v>4.1020000000000003</v>
      </c>
      <c r="G20" s="208">
        <v>-3.9800358331200436</v>
      </c>
    </row>
    <row r="21" spans="1:7">
      <c r="A21" s="211">
        <v>43769</v>
      </c>
      <c r="B21" s="208">
        <v>2.9249999999999998</v>
      </c>
      <c r="C21" s="208">
        <v>3.133</v>
      </c>
      <c r="D21" s="208">
        <v>4.375</v>
      </c>
      <c r="E21" s="208">
        <v>0.76300000000000001</v>
      </c>
      <c r="F21" s="208">
        <v>4.0270000000000001</v>
      </c>
      <c r="G21" s="208">
        <v>-4.1493514670696507</v>
      </c>
    </row>
    <row r="22" spans="1:7">
      <c r="A22" s="211">
        <v>43799</v>
      </c>
      <c r="B22" s="208">
        <v>2.4980000000000002</v>
      </c>
      <c r="C22" s="208">
        <v>2.5409999999999999</v>
      </c>
      <c r="D22" s="208">
        <v>3.4260000000000002</v>
      </c>
      <c r="E22" s="208">
        <v>0.626</v>
      </c>
      <c r="F22" s="208">
        <v>3.3780000000000001</v>
      </c>
      <c r="G22" s="208">
        <v>-9.2767753201396967</v>
      </c>
    </row>
    <row r="23" spans="1:7">
      <c r="A23" s="211">
        <v>43830</v>
      </c>
      <c r="B23" s="208">
        <v>2.331</v>
      </c>
      <c r="C23" s="208">
        <v>2.4159999999999999</v>
      </c>
      <c r="D23" s="208">
        <v>3.0270000000000001</v>
      </c>
      <c r="E23" s="208">
        <v>0.54800000000000004</v>
      </c>
      <c r="F23" s="208">
        <v>2.5510000000000002</v>
      </c>
      <c r="G23" s="208">
        <v>-0.17443995593096062</v>
      </c>
    </row>
    <row r="24" spans="1:7">
      <c r="A24" s="211">
        <v>43861</v>
      </c>
      <c r="B24" s="208">
        <v>2.71</v>
      </c>
      <c r="C24" s="208">
        <v>2.7210000000000001</v>
      </c>
      <c r="D24" s="208">
        <v>3.1970000000000001</v>
      </c>
      <c r="E24" s="208">
        <v>0.59199999999999997</v>
      </c>
      <c r="F24" s="208">
        <v>2.794</v>
      </c>
      <c r="G24" s="208">
        <v>-8.1147227533460704</v>
      </c>
    </row>
    <row r="25" spans="1:7">
      <c r="A25" s="211">
        <v>43890</v>
      </c>
      <c r="B25" s="208">
        <v>2.8260000000000001</v>
      </c>
      <c r="C25" s="208">
        <v>2.9910000000000001</v>
      </c>
      <c r="D25" s="208">
        <v>3.5510000000000002</v>
      </c>
      <c r="E25" s="208">
        <v>0.59599999999999997</v>
      </c>
      <c r="F25" s="208">
        <v>3.242</v>
      </c>
      <c r="G25" s="208">
        <v>-8.8990066225165485</v>
      </c>
    </row>
    <row r="26" spans="1:7">
      <c r="A26" s="211">
        <v>43921</v>
      </c>
      <c r="B26" s="208">
        <v>2.6920000000000002</v>
      </c>
      <c r="C26" s="208">
        <v>2.65</v>
      </c>
      <c r="D26" s="208">
        <v>3.3530000000000002</v>
      </c>
      <c r="E26" s="208">
        <v>0.57299999999999995</v>
      </c>
      <c r="F26" s="208">
        <v>3.0259999999999998</v>
      </c>
      <c r="G26" s="208">
        <v>-23.71556217423678</v>
      </c>
    </row>
    <row r="27" spans="1:7">
      <c r="A27" s="211">
        <v>43951</v>
      </c>
      <c r="B27" s="208">
        <v>1.2989999999999999</v>
      </c>
      <c r="C27" s="208">
        <v>1.3340000000000001</v>
      </c>
      <c r="D27" s="208">
        <v>2.0920000000000001</v>
      </c>
      <c r="E27" s="208">
        <v>0.36499999999999999</v>
      </c>
      <c r="F27" s="208">
        <v>2.121</v>
      </c>
      <c r="G27" s="208">
        <v>-54.323177297776645</v>
      </c>
    </row>
    <row r="28" spans="1:7">
      <c r="A28" s="211">
        <v>43982</v>
      </c>
      <c r="B28" s="208">
        <v>2.0139999999999998</v>
      </c>
      <c r="C28" s="208">
        <v>2.3119999999999998</v>
      </c>
      <c r="D28" s="208">
        <v>3.109</v>
      </c>
      <c r="E28" s="208">
        <v>0.51900000000000002</v>
      </c>
      <c r="F28" s="208">
        <v>2.9849999999999999</v>
      </c>
      <c r="G28" s="208">
        <v>-32.625030795762513</v>
      </c>
    </row>
    <row r="29" spans="1:7">
      <c r="A29" s="211">
        <v>44012</v>
      </c>
      <c r="B29" s="208">
        <v>2.6760000000000002</v>
      </c>
      <c r="C29" s="208">
        <v>2.9</v>
      </c>
      <c r="D29" s="208">
        <v>3.778</v>
      </c>
      <c r="E29" s="208">
        <v>0.63800000000000001</v>
      </c>
      <c r="F29" s="208">
        <v>3.7040000000000002</v>
      </c>
      <c r="G29" s="208">
        <v>7.075287311390821</v>
      </c>
    </row>
    <row r="30" spans="1:7">
      <c r="A30" s="211">
        <v>44043</v>
      </c>
      <c r="B30" s="208">
        <v>3.0590000000000002</v>
      </c>
      <c r="C30" s="208">
        <v>3.238</v>
      </c>
      <c r="D30" s="208">
        <v>3.9830000000000001</v>
      </c>
      <c r="E30" s="208">
        <v>0.73599999999999999</v>
      </c>
      <c r="F30" s="208">
        <v>4.109</v>
      </c>
      <c r="G30" s="208">
        <v>-3.8155802861685073</v>
      </c>
    </row>
    <row r="31" spans="1:7">
      <c r="A31" s="211">
        <v>44074</v>
      </c>
      <c r="B31" s="208">
        <v>2.4279999999999999</v>
      </c>
      <c r="C31" s="208">
        <v>2.8359999999999999</v>
      </c>
      <c r="D31" s="208">
        <v>3.59</v>
      </c>
      <c r="E31" s="208">
        <v>0.61599999999999999</v>
      </c>
      <c r="F31" s="208">
        <v>3.641</v>
      </c>
      <c r="G31" s="208">
        <v>-7.0273720039710774</v>
      </c>
    </row>
    <row r="32" spans="1:7">
      <c r="A32" s="211">
        <v>44104</v>
      </c>
      <c r="B32" s="208">
        <v>2.8940000000000001</v>
      </c>
      <c r="C32" s="208">
        <v>3.117</v>
      </c>
      <c r="D32" s="208">
        <v>4.202</v>
      </c>
      <c r="E32" s="208">
        <v>0.68799999999999994</v>
      </c>
      <c r="F32" s="208">
        <v>3.827</v>
      </c>
      <c r="G32" s="208">
        <v>-1.8525922964147568</v>
      </c>
    </row>
    <row r="33" spans="1:7">
      <c r="A33" s="211">
        <v>44135</v>
      </c>
      <c r="B33" s="208">
        <v>2.624149028279311</v>
      </c>
      <c r="C33" s="208">
        <v>2.8919349584476084</v>
      </c>
      <c r="D33" s="208">
        <v>3.7806681209082069</v>
      </c>
      <c r="E33" s="208">
        <v>0.67715947694696321</v>
      </c>
      <c r="F33" s="208">
        <v>3.469999770586083</v>
      </c>
      <c r="G33" s="208">
        <v>-11.68684651403683</v>
      </c>
    </row>
    <row r="34" spans="1:7">
      <c r="A34" s="211">
        <v>44165</v>
      </c>
      <c r="B34" s="208">
        <v>2.450890304367638</v>
      </c>
      <c r="C34" s="208">
        <v>2.2645484520573942</v>
      </c>
      <c r="D34" s="208">
        <v>2.9805646143870925</v>
      </c>
      <c r="E34" s="208">
        <v>0.47427260704726737</v>
      </c>
      <c r="F34" s="208">
        <v>2.8743978246963939</v>
      </c>
      <c r="G34" s="208">
        <v>-11.422938466951759</v>
      </c>
    </row>
    <row r="35" spans="1:7">
      <c r="A35" s="211">
        <v>44196</v>
      </c>
      <c r="B35" s="208">
        <v>2.0010276331440466</v>
      </c>
      <c r="C35" s="208">
        <v>1.9206129937632266</v>
      </c>
      <c r="D35" s="208">
        <v>2.2636327783450807</v>
      </c>
      <c r="E35" s="208">
        <v>0.34556853559397366</v>
      </c>
      <c r="F35" s="208">
        <v>2.297465552870976</v>
      </c>
      <c r="G35" s="208">
        <v>-18.805228605561442</v>
      </c>
    </row>
    <row r="36" spans="1:7">
      <c r="A36" s="211">
        <v>44227</v>
      </c>
      <c r="B36" s="208">
        <v>3.032268433922142</v>
      </c>
      <c r="C36" s="208">
        <v>3.3811748686752794</v>
      </c>
      <c r="D36" s="208">
        <v>4.0339606602810445</v>
      </c>
      <c r="E36" s="208">
        <v>0.76121110898597033</v>
      </c>
      <c r="F36" s="208">
        <v>3.1041777691344512</v>
      </c>
      <c r="G36" s="208">
        <v>19.134283677367137</v>
      </c>
    </row>
    <row r="37" spans="1:7">
      <c r="A37" s="211">
        <v>44255</v>
      </c>
      <c r="B37" s="208">
        <v>3.4946789304927526</v>
      </c>
      <c r="C37" s="208">
        <v>3.5365314414739051</v>
      </c>
      <c r="D37" s="208">
        <v>4.023630441057894</v>
      </c>
      <c r="E37" s="208">
        <v>0.73354337501956834</v>
      </c>
      <c r="F37" s="208">
        <v>3.3074111337500569</v>
      </c>
      <c r="G37" s="208">
        <v>14.310126622703145</v>
      </c>
    </row>
    <row r="38" spans="1:7">
      <c r="A38" s="211">
        <v>44286</v>
      </c>
      <c r="B38" s="208">
        <v>3.9203687581939741</v>
      </c>
      <c r="C38" s="208">
        <v>3.7970558195500921</v>
      </c>
      <c r="D38" s="208">
        <v>4.3392264204605073</v>
      </c>
      <c r="E38" s="208">
        <v>0.77835610504278019</v>
      </c>
      <c r="F38" s="208">
        <v>3.8123954426284135</v>
      </c>
      <c r="G38" s="208">
        <v>35.410790189326221</v>
      </c>
    </row>
    <row r="39" spans="1:7">
      <c r="A39" s="211">
        <v>44316</v>
      </c>
      <c r="B39" s="208">
        <v>3.4818674101931477</v>
      </c>
      <c r="C39" s="208">
        <v>3.1699568871830777</v>
      </c>
      <c r="D39" s="208">
        <v>3.9543180417190502</v>
      </c>
      <c r="E39" s="208">
        <v>0.70661386847338847</v>
      </c>
      <c r="F39" s="208">
        <v>3.7614786161108533</v>
      </c>
      <c r="G39" s="208">
        <v>109.04499824822516</v>
      </c>
    </row>
    <row r="40" spans="1:7">
      <c r="A40" s="211">
        <v>44347</v>
      </c>
      <c r="B40" s="208">
        <v>3.5119695725745772</v>
      </c>
      <c r="C40" s="208">
        <v>3.3520334952089827</v>
      </c>
      <c r="D40" s="208">
        <v>3.7917140965770475</v>
      </c>
      <c r="E40" s="208">
        <v>0.61330164364178119</v>
      </c>
      <c r="F40" s="208">
        <v>3.8289310245985262</v>
      </c>
      <c r="G40" s="208">
        <v>38.01947008502529</v>
      </c>
    </row>
    <row r="41" spans="1:7">
      <c r="A41" s="211">
        <v>44377</v>
      </c>
      <c r="B41" s="208">
        <v>3.6848747486559885</v>
      </c>
      <c r="C41" s="208">
        <v>3.3113161762426522</v>
      </c>
      <c r="D41" s="208">
        <v>3.8855148673450879</v>
      </c>
      <c r="E41" s="208">
        <v>0.64242910829051891</v>
      </c>
      <c r="F41" s="208">
        <v>3.889500478372006</v>
      </c>
      <c r="G41" s="208">
        <v>12.541146166079532</v>
      </c>
    </row>
    <row r="42" spans="1:7">
      <c r="A42" s="211">
        <v>44408</v>
      </c>
      <c r="B42" s="208">
        <v>3.1819300491517089</v>
      </c>
      <c r="C42" s="208">
        <v>3.0753694088158801</v>
      </c>
      <c r="D42" s="208">
        <v>3.5527128216848163</v>
      </c>
      <c r="E42" s="208">
        <v>0.55090035319457054</v>
      </c>
      <c r="F42" s="208">
        <v>3.7132590359530151</v>
      </c>
      <c r="G42" s="208">
        <v>-6.9476253302480089</v>
      </c>
    </row>
    <row r="43" spans="1:7">
      <c r="A43" s="211">
        <v>44439</v>
      </c>
      <c r="B43" s="208">
        <v>2.9792984853518658</v>
      </c>
      <c r="C43" s="208">
        <v>2.7822460942819811</v>
      </c>
      <c r="D43" s="208">
        <v>3.2862022291068449</v>
      </c>
      <c r="E43" s="208">
        <v>0.51801079981275133</v>
      </c>
      <c r="F43" s="208">
        <v>3.6366255034749058</v>
      </c>
      <c r="G43" s="208">
        <v>0.69699574424797461</v>
      </c>
    </row>
    <row r="44" spans="1:7">
      <c r="A44" s="211">
        <v>44469</v>
      </c>
      <c r="B44" s="208">
        <v>3.0217335286158375</v>
      </c>
      <c r="C44" s="208">
        <v>2.9889319016340541</v>
      </c>
      <c r="D44" s="208">
        <v>3.3094772420534593</v>
      </c>
      <c r="E44" s="208">
        <v>0.50138450108469979</v>
      </c>
      <c r="F44" s="208">
        <v>3.8785207049199184</v>
      </c>
      <c r="G44" s="208">
        <v>-6.9795771434820182</v>
      </c>
    </row>
    <row r="45" spans="1:7">
      <c r="A45" s="211">
        <v>44500</v>
      </c>
      <c r="B45" s="208">
        <v>2.9103426351414656</v>
      </c>
      <c r="C45" s="208">
        <v>2.8264489796862464</v>
      </c>
      <c r="D45" s="208">
        <v>3.0841178802914491</v>
      </c>
      <c r="E45" s="208">
        <v>0.46362456957587178</v>
      </c>
      <c r="F45" s="208">
        <v>3.3673108266036209</v>
      </c>
      <c r="G45" s="208">
        <v>-5.8916370611520552</v>
      </c>
    </row>
    <row r="46" spans="1:7">
      <c r="A46" s="211">
        <v>44530</v>
      </c>
      <c r="B46" s="208">
        <v>3.0497539152558844</v>
      </c>
      <c r="C46" s="208">
        <v>2.8240260777618817</v>
      </c>
      <c r="D46" s="208">
        <v>2.7938533914155377</v>
      </c>
      <c r="E46" s="208">
        <v>0.45456390917160949</v>
      </c>
      <c r="F46" s="208">
        <v>2.991767558714189</v>
      </c>
      <c r="G46" s="208">
        <v>9.6815086518524431</v>
      </c>
    </row>
    <row r="47" spans="1:7">
      <c r="A47" s="211">
        <v>44561</v>
      </c>
      <c r="B47" s="208">
        <v>2.6826110703128823</v>
      </c>
      <c r="C47" s="208">
        <v>2.5578500692093211</v>
      </c>
      <c r="D47" s="208">
        <v>2.5434501221952583</v>
      </c>
      <c r="E47" s="208">
        <v>0.38173179697099408</v>
      </c>
      <c r="F47" s="208">
        <v>2.5988656289901049</v>
      </c>
      <c r="G47" s="208">
        <v>21.931737145983643</v>
      </c>
    </row>
    <row r="48" spans="1:7">
      <c r="A48" s="211">
        <v>44592</v>
      </c>
      <c r="B48" s="208">
        <v>3.3638829410944742</v>
      </c>
      <c r="C48" s="208">
        <v>2.786027219750673</v>
      </c>
      <c r="D48" s="208">
        <v>3.0030030558493208</v>
      </c>
      <c r="E48" s="208">
        <v>0.44065854121640052</v>
      </c>
      <c r="F48" s="208">
        <v>2.4980661964248116</v>
      </c>
      <c r="G48" s="208">
        <v>-15.518668587871442</v>
      </c>
    </row>
    <row r="49" spans="1:7">
      <c r="A49" s="211">
        <v>44620</v>
      </c>
      <c r="B49" s="208">
        <v>4.8143050865941177</v>
      </c>
      <c r="C49" s="208">
        <v>3.0145156925152508</v>
      </c>
      <c r="D49" s="208">
        <v>3.7392382988071904</v>
      </c>
      <c r="E49" s="208">
        <v>0.73384890610570452</v>
      </c>
      <c r="F49" s="208">
        <v>3.7709737441897064</v>
      </c>
      <c r="G49" s="208">
        <v>6.4725732271101233</v>
      </c>
    </row>
    <row r="50" spans="1:7">
      <c r="A50" s="211">
        <v>44651</v>
      </c>
      <c r="B50" s="208">
        <v>4.7695961266359443</v>
      </c>
      <c r="C50" s="208">
        <v>3.6092475658748335</v>
      </c>
      <c r="D50" s="208">
        <v>4.230565260553389</v>
      </c>
      <c r="E50" s="208">
        <v>0.98001820846985721</v>
      </c>
      <c r="F50" s="208">
        <v>3.5779522274094275</v>
      </c>
      <c r="G50" s="208">
        <v>3.1234713141270465</v>
      </c>
    </row>
    <row r="51" spans="1:7">
      <c r="A51" s="211">
        <v>44681</v>
      </c>
      <c r="B51" s="208">
        <v>3.7266073792244239</v>
      </c>
      <c r="C51" s="208">
        <v>2.8372727683059815</v>
      </c>
      <c r="D51" s="208">
        <v>3.7681023877665552</v>
      </c>
      <c r="E51" s="208">
        <v>0.65767117471386005</v>
      </c>
      <c r="F51" s="208">
        <v>3.8196498951988671</v>
      </c>
      <c r="G51" s="208">
        <v>-1.7575102256842778</v>
      </c>
    </row>
    <row r="52" spans="1:7">
      <c r="A52" s="211">
        <v>44712</v>
      </c>
      <c r="B52" s="208">
        <v>3.1818359035300223</v>
      </c>
      <c r="C52" s="208">
        <v>2.9403983501640907</v>
      </c>
      <c r="D52" s="208">
        <v>3.1886465328364562</v>
      </c>
      <c r="E52" s="208">
        <v>0.6501950669880624</v>
      </c>
      <c r="F52" s="208">
        <v>4.4929583142255503</v>
      </c>
      <c r="G52" s="208">
        <v>-4.2649212111324548</v>
      </c>
    </row>
    <row r="53" spans="1:7">
      <c r="A53" s="211">
        <v>44742</v>
      </c>
      <c r="B53" s="208">
        <v>3.285271178466314</v>
      </c>
      <c r="C53" s="208">
        <v>2.0588501234399414</v>
      </c>
      <c r="D53" s="208">
        <v>3.2992700279947744</v>
      </c>
      <c r="E53" s="208">
        <v>0.52815627633770612</v>
      </c>
      <c r="F53" s="208">
        <v>3.4256349844935077</v>
      </c>
      <c r="G53" s="208">
        <v>-18.272475758887875</v>
      </c>
    </row>
    <row r="54" spans="1:7">
      <c r="A54" s="211">
        <v>44773</v>
      </c>
      <c r="B54" s="208">
        <v>2.7046756159376422</v>
      </c>
      <c r="C54" s="208">
        <v>1.9806113754149781</v>
      </c>
      <c r="D54" s="208">
        <v>2.7572954078542953</v>
      </c>
      <c r="E54" s="208">
        <v>0.38380274363563233</v>
      </c>
      <c r="F54" s="208">
        <v>3.3261139810280862</v>
      </c>
      <c r="G54" s="208">
        <v>-20.759108341744913</v>
      </c>
    </row>
    <row r="55" spans="1:7" ht="15">
      <c r="B55" s="212"/>
      <c r="C55" s="212"/>
      <c r="D55" s="212"/>
      <c r="E55" s="212"/>
      <c r="F55" s="212"/>
      <c r="G55" s="212"/>
    </row>
  </sheetData>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2012BB-F032-41E0-B706-AB1BF314FCC8}">
  <sheetPr codeName="Sheet1"/>
  <dimension ref="A1:P90"/>
  <sheetViews>
    <sheetView showGridLines="0" zoomScaleNormal="100" workbookViewId="0">
      <pane xSplit="1" ySplit="14" topLeftCell="B15" activePane="bottomRight" state="frozen"/>
      <selection activeCell="Q39" sqref="Q39:S40"/>
      <selection pane="topRight" activeCell="Q39" sqref="Q39:S40"/>
      <selection pane="bottomLeft" activeCell="Q39" sqref="Q39:S40"/>
      <selection pane="bottomRight" activeCell="B15" sqref="B15"/>
    </sheetView>
  </sheetViews>
  <sheetFormatPr defaultColWidth="9.140625" defaultRowHeight="12"/>
  <cols>
    <col min="1" max="1" width="17.5703125" style="45" bestFit="1" customWidth="1"/>
    <col min="2" max="25" width="11.28515625" style="45" bestFit="1" customWidth="1"/>
    <col min="26" max="16384" width="9.140625" style="45"/>
  </cols>
  <sheetData>
    <row r="1" spans="1:9">
      <c r="A1" s="43"/>
      <c r="B1" s="44"/>
    </row>
    <row r="2" spans="1:9">
      <c r="A2" s="43" t="s">
        <v>0</v>
      </c>
      <c r="B2" s="45" t="s">
        <v>49</v>
      </c>
    </row>
    <row r="3" spans="1:9">
      <c r="A3" s="43" t="s">
        <v>5</v>
      </c>
      <c r="B3" s="45" t="s">
        <v>50</v>
      </c>
    </row>
    <row r="4" spans="1:9">
      <c r="A4" s="44" t="s">
        <v>8</v>
      </c>
      <c r="B4" s="45" t="s">
        <v>150</v>
      </c>
    </row>
    <row r="5" spans="1:9">
      <c r="A5" s="45" t="s">
        <v>15</v>
      </c>
      <c r="B5" s="45" t="s">
        <v>151</v>
      </c>
    </row>
    <row r="6" spans="1:9">
      <c r="A6" s="44" t="s">
        <v>4</v>
      </c>
      <c r="B6" s="44" t="s">
        <v>23</v>
      </c>
    </row>
    <row r="7" spans="1:9">
      <c r="A7" s="44" t="s">
        <v>9</v>
      </c>
      <c r="B7" s="44" t="s">
        <v>23</v>
      </c>
    </row>
    <row r="8" spans="1:9">
      <c r="A8" s="44"/>
      <c r="B8" s="46" t="s">
        <v>30</v>
      </c>
    </row>
    <row r="9" spans="1:9">
      <c r="A9" s="47" t="s">
        <v>1</v>
      </c>
      <c r="B9" s="44" t="s">
        <v>6</v>
      </c>
      <c r="C9" s="45" t="s">
        <v>7</v>
      </c>
    </row>
    <row r="10" spans="1:9">
      <c r="A10" s="47"/>
      <c r="B10" s="45" t="s">
        <v>2</v>
      </c>
      <c r="C10" s="45" t="s">
        <v>2</v>
      </c>
    </row>
    <row r="11" spans="1:9">
      <c r="A11" s="47"/>
      <c r="B11" s="45" t="s">
        <v>51</v>
      </c>
      <c r="C11" s="45" t="s">
        <v>51</v>
      </c>
    </row>
    <row r="12" spans="1:9">
      <c r="A12" s="44"/>
      <c r="B12" s="44"/>
    </row>
    <row r="13" spans="1:9">
      <c r="B13" s="48" t="s">
        <v>146</v>
      </c>
      <c r="C13" s="48" t="s">
        <v>148</v>
      </c>
      <c r="D13" s="48"/>
    </row>
    <row r="14" spans="1:9">
      <c r="B14" s="48" t="s">
        <v>147</v>
      </c>
      <c r="C14" s="48" t="s">
        <v>149</v>
      </c>
      <c r="D14" s="48"/>
    </row>
    <row r="15" spans="1:9">
      <c r="A15" s="49">
        <v>39448</v>
      </c>
      <c r="B15" s="50">
        <v>18.333346207599753</v>
      </c>
      <c r="C15" s="50">
        <v>21.171328363146031</v>
      </c>
      <c r="D15" s="138"/>
      <c r="E15" s="50"/>
      <c r="H15" s="50"/>
      <c r="I15" s="50"/>
    </row>
    <row r="16" spans="1:9">
      <c r="A16" s="49">
        <v>39539</v>
      </c>
      <c r="B16" s="50">
        <v>16.079828520356653</v>
      </c>
      <c r="C16" s="50">
        <v>18.53142085801025</v>
      </c>
      <c r="D16" s="138"/>
      <c r="E16" s="50"/>
      <c r="H16" s="50"/>
      <c r="I16" s="50"/>
    </row>
    <row r="17" spans="1:9">
      <c r="A17" s="49">
        <v>39630</v>
      </c>
      <c r="B17" s="50">
        <v>16.128472638259272</v>
      </c>
      <c r="C17" s="50">
        <v>20.384064690899663</v>
      </c>
      <c r="D17" s="138"/>
      <c r="E17" s="50"/>
      <c r="H17" s="50"/>
      <c r="I17" s="50"/>
    </row>
    <row r="18" spans="1:9">
      <c r="A18" s="49">
        <v>39722</v>
      </c>
      <c r="B18" s="50">
        <v>9.0455463685951649</v>
      </c>
      <c r="C18" s="50">
        <v>11.740166570915108</v>
      </c>
      <c r="D18" s="138"/>
      <c r="E18" s="50"/>
      <c r="H18" s="50"/>
      <c r="I18" s="50"/>
    </row>
    <row r="19" spans="1:9">
      <c r="A19" s="49">
        <v>39814</v>
      </c>
      <c r="B19" s="50">
        <v>3.9691600253332266</v>
      </c>
      <c r="C19" s="50">
        <v>3.5826563092342241</v>
      </c>
      <c r="D19" s="138"/>
      <c r="E19" s="50"/>
      <c r="H19" s="50"/>
      <c r="I19" s="50"/>
    </row>
    <row r="20" spans="1:9">
      <c r="A20" s="49">
        <v>39904</v>
      </c>
      <c r="B20" s="50">
        <v>0.91306354954353242</v>
      </c>
      <c r="C20" s="50">
        <v>-0.49156311088971449</v>
      </c>
      <c r="D20" s="138"/>
      <c r="E20" s="50"/>
      <c r="H20" s="50"/>
      <c r="I20" s="50"/>
    </row>
    <row r="21" spans="1:9">
      <c r="A21" s="49">
        <v>39995</v>
      </c>
      <c r="B21" s="50">
        <v>-5.7924706764853493</v>
      </c>
      <c r="C21" s="50">
        <v>-5.3957039477856057</v>
      </c>
      <c r="D21" s="138"/>
      <c r="E21" s="50"/>
      <c r="H21" s="50"/>
      <c r="I21" s="50"/>
    </row>
    <row r="22" spans="1:9">
      <c r="A22" s="49">
        <v>40087</v>
      </c>
      <c r="B22" s="50">
        <v>-7.45062355415486</v>
      </c>
      <c r="C22" s="50">
        <v>-7.5897172260660568</v>
      </c>
      <c r="D22" s="138"/>
      <c r="E22" s="50"/>
      <c r="H22" s="50"/>
      <c r="I22" s="50"/>
    </row>
    <row r="23" spans="1:9">
      <c r="A23" s="49">
        <v>40179</v>
      </c>
      <c r="B23" s="50">
        <v>-6.360688306897246</v>
      </c>
      <c r="C23" s="50">
        <v>-6.0215550335950923</v>
      </c>
      <c r="D23" s="138"/>
      <c r="E23" s="50"/>
      <c r="H23" s="50"/>
      <c r="I23" s="50"/>
    </row>
    <row r="24" spans="1:9">
      <c r="A24" s="49">
        <v>40269</v>
      </c>
      <c r="B24" s="50">
        <v>-8.1704730850423424</v>
      </c>
      <c r="C24" s="50">
        <v>-7.2151162427270634</v>
      </c>
      <c r="D24" s="138"/>
      <c r="E24" s="50"/>
      <c r="H24" s="50"/>
      <c r="I24" s="50"/>
    </row>
    <row r="25" spans="1:9">
      <c r="A25" s="49">
        <v>40360</v>
      </c>
      <c r="B25" s="50">
        <v>-5.7558776107444238</v>
      </c>
      <c r="C25" s="50">
        <v>-7.3101156849853339</v>
      </c>
      <c r="D25" s="138"/>
      <c r="E25" s="50"/>
      <c r="H25" s="50"/>
      <c r="I25" s="50"/>
    </row>
    <row r="26" spans="1:9">
      <c r="A26" s="49">
        <v>40452</v>
      </c>
      <c r="B26" s="50">
        <v>-4.719790902050498</v>
      </c>
      <c r="C26" s="50">
        <v>-6.9484270985573566</v>
      </c>
      <c r="D26" s="138"/>
      <c r="E26" s="50"/>
      <c r="H26" s="50"/>
      <c r="I26" s="50"/>
    </row>
    <row r="27" spans="1:9">
      <c r="A27" s="49">
        <v>40544</v>
      </c>
      <c r="B27" s="50">
        <v>-5.4317750021492923</v>
      </c>
      <c r="C27" s="50">
        <v>-5.8633613392734247</v>
      </c>
      <c r="D27" s="138"/>
      <c r="E27" s="50"/>
      <c r="H27" s="50"/>
      <c r="I27" s="50"/>
    </row>
    <row r="28" spans="1:9">
      <c r="A28" s="49">
        <v>40634</v>
      </c>
      <c r="B28" s="50">
        <v>-3.9996296701163865</v>
      </c>
      <c r="C28" s="50">
        <v>-4.8926251045693405</v>
      </c>
      <c r="D28" s="138"/>
      <c r="E28" s="50"/>
      <c r="H28" s="50"/>
      <c r="I28" s="50"/>
    </row>
    <row r="29" spans="1:9">
      <c r="A29" s="49">
        <v>40725</v>
      </c>
      <c r="B29" s="50">
        <v>-4.7611089188228952</v>
      </c>
      <c r="C29" s="50">
        <v>-4.5690463596679791</v>
      </c>
      <c r="D29" s="138"/>
      <c r="E29" s="50"/>
      <c r="H29" s="50"/>
      <c r="I29" s="50"/>
    </row>
    <row r="30" spans="1:9">
      <c r="A30" s="49">
        <v>40817</v>
      </c>
      <c r="B30" s="50">
        <v>-4.8660367987551911</v>
      </c>
      <c r="C30" s="50">
        <v>-4.8455759146690198</v>
      </c>
      <c r="D30" s="138"/>
      <c r="E30" s="50"/>
      <c r="H30" s="50"/>
      <c r="I30" s="50"/>
    </row>
    <row r="31" spans="1:9">
      <c r="A31" s="49">
        <v>40909</v>
      </c>
      <c r="B31" s="50">
        <v>-4.6049676815379872</v>
      </c>
      <c r="C31" s="50">
        <v>-4.9377524330027001</v>
      </c>
      <c r="D31" s="138"/>
      <c r="E31" s="50"/>
      <c r="H31" s="50"/>
      <c r="I31" s="50"/>
    </row>
    <row r="32" spans="1:9">
      <c r="A32" s="49">
        <v>41000</v>
      </c>
      <c r="B32" s="50">
        <v>-4.4563442525600045</v>
      </c>
      <c r="C32" s="50">
        <v>-4.8455759146690198</v>
      </c>
      <c r="D32" s="138"/>
      <c r="E32" s="50"/>
      <c r="H32" s="50"/>
      <c r="I32" s="50"/>
    </row>
    <row r="33" spans="1:9">
      <c r="A33" s="49">
        <v>41091</v>
      </c>
      <c r="B33" s="50">
        <v>-4.412324585640814</v>
      </c>
      <c r="C33" s="50">
        <v>-4.3687517634245552</v>
      </c>
      <c r="D33" s="138"/>
      <c r="E33" s="50"/>
      <c r="H33" s="50"/>
      <c r="I33" s="50"/>
    </row>
    <row r="34" spans="1:9">
      <c r="A34" s="49">
        <v>41274</v>
      </c>
      <c r="B34" s="50">
        <v>-4.2014020003954853</v>
      </c>
      <c r="C34" s="50">
        <v>-4.2263414738551717</v>
      </c>
      <c r="D34" s="138"/>
      <c r="E34" s="50"/>
      <c r="H34" s="50"/>
      <c r="I34" s="50"/>
    </row>
    <row r="35" spans="1:9">
      <c r="A35" s="49">
        <v>41364</v>
      </c>
      <c r="B35" s="50">
        <v>-4.4296835734285729</v>
      </c>
      <c r="C35" s="50">
        <v>-5.0990248013575723</v>
      </c>
      <c r="D35" s="138"/>
      <c r="E35" s="50"/>
      <c r="H35" s="50"/>
      <c r="I35" s="50"/>
    </row>
    <row r="36" spans="1:9">
      <c r="A36" s="49">
        <v>41455</v>
      </c>
      <c r="B36" s="50">
        <v>-4.0853319042315306</v>
      </c>
      <c r="C36" s="50">
        <v>-6.4142185564771523</v>
      </c>
      <c r="D36" s="138"/>
      <c r="E36" s="50"/>
      <c r="H36" s="50"/>
      <c r="I36" s="50"/>
    </row>
    <row r="37" spans="1:9">
      <c r="A37" s="49">
        <v>41547</v>
      </c>
      <c r="B37" s="50">
        <v>-0.58937805646154529</v>
      </c>
      <c r="C37" s="50">
        <v>0.67</v>
      </c>
      <c r="D37" s="138"/>
      <c r="E37" s="50"/>
      <c r="H37" s="50"/>
      <c r="I37" s="50"/>
    </row>
    <row r="38" spans="1:9">
      <c r="A38" s="49">
        <v>41639</v>
      </c>
      <c r="B38" s="50">
        <v>-1.2392114893760346</v>
      </c>
      <c r="C38" s="50">
        <v>2.2604379304E-2</v>
      </c>
      <c r="D38" s="138"/>
      <c r="E38" s="50"/>
      <c r="H38" s="50"/>
      <c r="I38" s="50"/>
    </row>
    <row r="39" spans="1:9">
      <c r="A39" s="49">
        <v>41729</v>
      </c>
      <c r="B39" s="50">
        <v>-1.3104174781569744</v>
      </c>
      <c r="C39" s="50">
        <v>0.49910182496025191</v>
      </c>
      <c r="D39" s="138"/>
      <c r="E39" s="50"/>
      <c r="H39" s="50"/>
      <c r="I39" s="50"/>
    </row>
    <row r="40" spans="1:9">
      <c r="A40" s="49">
        <v>41820</v>
      </c>
      <c r="B40" s="50">
        <v>0.10741048984682221</v>
      </c>
      <c r="C40" s="50">
        <v>1.2058073718786109</v>
      </c>
      <c r="D40" s="138"/>
      <c r="E40" s="50"/>
      <c r="H40" s="50"/>
      <c r="I40" s="50"/>
    </row>
    <row r="41" spans="1:9">
      <c r="A41" s="49">
        <v>41912</v>
      </c>
      <c r="B41" s="50">
        <v>-1.5388641511293373</v>
      </c>
      <c r="C41" s="50">
        <v>-3.2405238247377253</v>
      </c>
      <c r="D41" s="138"/>
      <c r="E41" s="50"/>
      <c r="H41" s="50"/>
      <c r="I41" s="50"/>
    </row>
    <row r="42" spans="1:9">
      <c r="A42" s="49">
        <v>42004</v>
      </c>
      <c r="B42" s="50">
        <v>1.9361576311062765</v>
      </c>
      <c r="C42" s="50">
        <v>-1.5380132542280385</v>
      </c>
      <c r="D42" s="138"/>
      <c r="E42" s="50"/>
      <c r="H42" s="50"/>
      <c r="I42" s="50"/>
    </row>
    <row r="43" spans="1:9">
      <c r="A43" s="49">
        <v>42094</v>
      </c>
      <c r="B43" s="50">
        <v>0.95672193299723007</v>
      </c>
      <c r="C43" s="50">
        <v>0.62731605195289319</v>
      </c>
      <c r="D43" s="138"/>
      <c r="E43" s="50"/>
      <c r="H43" s="50"/>
      <c r="I43" s="50"/>
    </row>
    <row r="44" spans="1:9">
      <c r="A44" s="49">
        <v>42185</v>
      </c>
      <c r="B44" s="50">
        <v>-2.9195631816715828</v>
      </c>
      <c r="C44" s="50">
        <v>1.9198772145865901</v>
      </c>
      <c r="D44" s="138"/>
      <c r="E44" s="50"/>
      <c r="H44" s="50"/>
      <c r="I44" s="50"/>
    </row>
    <row r="45" spans="1:9">
      <c r="A45" s="49">
        <v>42277</v>
      </c>
      <c r="B45" s="50">
        <v>-3.8952468405059393</v>
      </c>
      <c r="C45" s="50">
        <v>3.5142322718295684</v>
      </c>
      <c r="D45" s="138"/>
      <c r="E45" s="50"/>
      <c r="H45" s="50"/>
      <c r="I45" s="50"/>
    </row>
    <row r="46" spans="1:9">
      <c r="A46" s="49">
        <v>42369</v>
      </c>
      <c r="B46" s="50">
        <v>-5.9904619408360471</v>
      </c>
      <c r="C46" s="50">
        <v>5.294781718232513</v>
      </c>
      <c r="D46" s="138"/>
      <c r="E46" s="50"/>
      <c r="H46" s="50"/>
      <c r="I46" s="50"/>
    </row>
    <row r="47" spans="1:9">
      <c r="A47" s="49">
        <v>42460</v>
      </c>
      <c r="B47" s="50">
        <v>-2.444677206865669</v>
      </c>
      <c r="C47" s="50">
        <v>6.2606842100707158</v>
      </c>
      <c r="D47" s="138"/>
      <c r="E47" s="50"/>
      <c r="H47" s="50"/>
      <c r="I47" s="50"/>
    </row>
    <row r="48" spans="1:9">
      <c r="A48" s="49">
        <v>42551</v>
      </c>
      <c r="B48" s="50">
        <v>0.54066051473514043</v>
      </c>
      <c r="C48" s="50">
        <v>6.7146151169064208</v>
      </c>
      <c r="D48" s="138"/>
      <c r="E48" s="50"/>
      <c r="F48" s="51"/>
      <c r="H48" s="50"/>
      <c r="I48" s="50"/>
    </row>
    <row r="49" spans="1:16">
      <c r="A49" s="49">
        <v>42643</v>
      </c>
      <c r="B49" s="50">
        <v>1.5995645126033002</v>
      </c>
      <c r="C49" s="50">
        <v>7.2187536518777451</v>
      </c>
      <c r="D49" s="138"/>
      <c r="E49" s="50"/>
      <c r="F49" s="51"/>
      <c r="H49" s="50"/>
      <c r="I49" s="50"/>
    </row>
    <row r="50" spans="1:16">
      <c r="A50" s="49">
        <v>42735</v>
      </c>
      <c r="B50" s="50">
        <v>4.0311754424195456</v>
      </c>
      <c r="C50" s="50">
        <v>8.9675714314720505</v>
      </c>
      <c r="D50" s="138"/>
      <c r="E50" s="50"/>
      <c r="F50" s="51"/>
      <c r="H50" s="50"/>
      <c r="I50" s="50"/>
    </row>
    <row r="51" spans="1:16">
      <c r="A51" s="49">
        <v>42825</v>
      </c>
      <c r="B51" s="50">
        <v>4.1011423292504618</v>
      </c>
      <c r="C51" s="50">
        <v>8.3895516339954934</v>
      </c>
      <c r="D51" s="138"/>
      <c r="E51" s="50"/>
      <c r="F51" s="51"/>
      <c r="G51" s="49"/>
      <c r="H51" s="50"/>
      <c r="I51" s="50"/>
      <c r="O51" s="204"/>
    </row>
    <row r="52" spans="1:16">
      <c r="A52" s="49">
        <v>42916</v>
      </c>
      <c r="B52" s="50">
        <v>6.4345067476373305</v>
      </c>
      <c r="C52" s="50">
        <v>8.4511874361454264</v>
      </c>
      <c r="D52" s="138"/>
      <c r="E52" s="50"/>
      <c r="F52" s="51"/>
      <c r="G52" s="49"/>
      <c r="H52" s="50"/>
      <c r="I52" s="50"/>
      <c r="O52" s="204"/>
    </row>
    <row r="53" spans="1:16">
      <c r="A53" s="49">
        <v>43008</v>
      </c>
      <c r="B53" s="50">
        <v>8.1984110801763155</v>
      </c>
      <c r="C53" s="50">
        <v>9.7181808379020005</v>
      </c>
      <c r="D53" s="138"/>
      <c r="E53" s="50"/>
      <c r="F53" s="51"/>
      <c r="G53" s="49"/>
      <c r="H53" s="50"/>
      <c r="I53" s="50"/>
      <c r="O53" s="204"/>
    </row>
    <row r="54" spans="1:16">
      <c r="A54" s="49">
        <v>43100</v>
      </c>
      <c r="B54" s="50">
        <v>9.6803932671705706</v>
      </c>
      <c r="C54" s="50">
        <v>12.074692365982699</v>
      </c>
      <c r="D54" s="138"/>
      <c r="E54" s="50"/>
      <c r="F54" s="51"/>
      <c r="G54" s="49"/>
      <c r="H54" s="50"/>
      <c r="I54" s="50"/>
      <c r="O54" s="204"/>
    </row>
    <row r="55" spans="1:16">
      <c r="A55" s="49">
        <v>43190</v>
      </c>
      <c r="B55" s="50">
        <v>10.563923099942762</v>
      </c>
      <c r="C55" s="50">
        <v>12.522423812954367</v>
      </c>
      <c r="D55" s="138"/>
      <c r="E55" s="50"/>
      <c r="F55" s="50"/>
      <c r="H55" s="50"/>
      <c r="I55" s="50"/>
      <c r="O55" s="204"/>
      <c r="P55" s="203"/>
    </row>
    <row r="56" spans="1:16">
      <c r="A56" s="49">
        <v>43281</v>
      </c>
      <c r="B56" s="50">
        <v>12.129128251378733</v>
      </c>
      <c r="C56" s="50">
        <v>13.786870528593138</v>
      </c>
      <c r="D56" s="138"/>
      <c r="E56" s="50"/>
      <c r="F56" s="50"/>
      <c r="H56" s="50"/>
      <c r="I56" s="50"/>
      <c r="O56" s="204"/>
      <c r="P56" s="203"/>
    </row>
    <row r="57" spans="1:16">
      <c r="A57" s="49">
        <v>43373</v>
      </c>
      <c r="B57" s="50">
        <v>13.786694865006821</v>
      </c>
      <c r="C57" s="50">
        <v>13.3222830766597</v>
      </c>
      <c r="D57" s="138"/>
      <c r="E57" s="50"/>
      <c r="F57" s="50"/>
      <c r="H57" s="50"/>
      <c r="I57" s="50"/>
      <c r="O57" s="204"/>
      <c r="P57" s="203"/>
    </row>
    <row r="58" spans="1:16">
      <c r="A58" s="49">
        <v>43465</v>
      </c>
      <c r="B58" s="50">
        <v>14.277982232592452</v>
      </c>
      <c r="C58" s="50">
        <v>11.290024384092881</v>
      </c>
      <c r="D58" s="138"/>
      <c r="E58" s="50"/>
      <c r="F58" s="50"/>
      <c r="H58" s="50"/>
      <c r="I58" s="50"/>
      <c r="O58" s="204"/>
      <c r="P58" s="203"/>
    </row>
    <row r="59" spans="1:16">
      <c r="A59" s="49">
        <v>43555</v>
      </c>
      <c r="B59" s="50">
        <v>14.679718567238917</v>
      </c>
      <c r="C59" s="50">
        <v>13.566997349040186</v>
      </c>
      <c r="E59" s="50"/>
      <c r="F59" s="50"/>
      <c r="H59" s="50"/>
      <c r="I59" s="50"/>
      <c r="O59" s="204"/>
      <c r="P59" s="203"/>
    </row>
    <row r="60" spans="1:16">
      <c r="A60" s="49">
        <v>43646</v>
      </c>
      <c r="B60" s="50">
        <v>17.295701357777098</v>
      </c>
      <c r="C60" s="50">
        <v>15.221491365036336</v>
      </c>
      <c r="E60" s="50"/>
      <c r="F60" s="50"/>
      <c r="H60" s="50"/>
      <c r="I60" s="50"/>
      <c r="O60" s="204"/>
      <c r="P60" s="203"/>
    </row>
    <row r="61" spans="1:16">
      <c r="A61" s="49">
        <v>43738</v>
      </c>
      <c r="B61" s="50">
        <v>16.240810615731355</v>
      </c>
      <c r="C61" s="50">
        <v>14.923740095814683</v>
      </c>
      <c r="E61" s="50"/>
      <c r="F61" s="50"/>
      <c r="H61" s="50"/>
      <c r="I61" s="50"/>
      <c r="O61" s="204"/>
      <c r="P61" s="203"/>
    </row>
    <row r="62" spans="1:16">
      <c r="A62" s="49">
        <v>43830</v>
      </c>
      <c r="B62" s="50">
        <v>13.990970095462416</v>
      </c>
      <c r="C62" s="50">
        <v>14.690614561296353</v>
      </c>
      <c r="E62" s="50"/>
      <c r="F62" s="50"/>
      <c r="H62" s="50"/>
      <c r="I62" s="50"/>
      <c r="O62" s="204"/>
      <c r="P62" s="203"/>
    </row>
    <row r="63" spans="1:16">
      <c r="A63" s="49">
        <v>43921</v>
      </c>
      <c r="B63" s="50">
        <v>15.780387003500055</v>
      </c>
      <c r="C63" s="50">
        <v>13.589586425862505</v>
      </c>
      <c r="D63" s="237"/>
      <c r="E63" s="50"/>
      <c r="F63" s="50"/>
      <c r="H63" s="50"/>
      <c r="I63" s="50"/>
      <c r="O63" s="204"/>
      <c r="P63" s="203"/>
    </row>
    <row r="64" spans="1:16">
      <c r="A64" s="49">
        <v>44012</v>
      </c>
      <c r="B64" s="50">
        <v>7.9688534968455276</v>
      </c>
      <c r="C64" s="50">
        <v>9.3102679325246331</v>
      </c>
      <c r="D64" s="237"/>
      <c r="E64" s="50"/>
      <c r="F64" s="50"/>
      <c r="H64" s="50"/>
      <c r="I64" s="50"/>
      <c r="O64" s="204"/>
      <c r="P64" s="203"/>
    </row>
    <row r="65" spans="1:16">
      <c r="A65" s="49">
        <v>44104</v>
      </c>
      <c r="B65" s="50">
        <v>7.7193891446297718</v>
      </c>
      <c r="C65" s="50">
        <v>10.801035455879354</v>
      </c>
      <c r="D65" s="237"/>
      <c r="E65" s="50"/>
      <c r="F65" s="50"/>
      <c r="H65" s="50"/>
      <c r="I65" s="50"/>
      <c r="O65" s="204"/>
      <c r="P65" s="203"/>
    </row>
    <row r="66" spans="1:16">
      <c r="A66" s="49">
        <v>44196</v>
      </c>
      <c r="B66" s="50">
        <v>9.446164850013588</v>
      </c>
      <c r="C66" s="50">
        <v>13.685863222999863</v>
      </c>
      <c r="D66" s="237"/>
      <c r="E66" s="50"/>
      <c r="F66" s="50"/>
      <c r="H66" s="50"/>
      <c r="I66" s="50"/>
      <c r="O66" s="204"/>
      <c r="P66" s="203"/>
    </row>
    <row r="67" spans="1:16">
      <c r="A67" s="49">
        <v>44286</v>
      </c>
      <c r="B67" s="50">
        <v>6.8791034538907736</v>
      </c>
      <c r="C67" s="50">
        <v>16.973576025358696</v>
      </c>
      <c r="D67" s="237"/>
      <c r="E67" s="50"/>
      <c r="F67" s="50"/>
      <c r="H67" s="50"/>
      <c r="I67" s="50"/>
      <c r="O67" s="204"/>
      <c r="P67" s="203"/>
    </row>
    <row r="68" spans="1:16">
      <c r="A68" s="49">
        <v>44377</v>
      </c>
      <c r="B68" s="50">
        <v>8.5203218643224456</v>
      </c>
      <c r="C68" s="50">
        <v>20.804143374795505</v>
      </c>
      <c r="D68" s="237"/>
      <c r="E68" s="50"/>
      <c r="O68" s="204"/>
      <c r="P68" s="203"/>
    </row>
    <row r="69" spans="1:16">
      <c r="A69" s="49">
        <v>44469</v>
      </c>
      <c r="B69" s="50">
        <v>9.515905667948056</v>
      </c>
      <c r="C69" s="50">
        <v>19.691237896860006</v>
      </c>
      <c r="D69" s="237"/>
      <c r="E69" s="50"/>
      <c r="O69" s="204"/>
      <c r="P69" s="203"/>
    </row>
    <row r="70" spans="1:16">
      <c r="A70" s="49">
        <v>44561</v>
      </c>
      <c r="B70" s="50">
        <v>10.839393681886751</v>
      </c>
      <c r="C70" s="50">
        <v>16.444852699517732</v>
      </c>
      <c r="D70" s="237"/>
      <c r="E70" s="50"/>
      <c r="F70" s="139"/>
      <c r="O70" s="204"/>
      <c r="P70" s="203"/>
    </row>
    <row r="71" spans="1:16">
      <c r="A71" s="49">
        <v>44651</v>
      </c>
      <c r="B71" s="50">
        <v>11.553529408223472</v>
      </c>
      <c r="C71" s="50">
        <v>13.993700356122515</v>
      </c>
      <c r="D71" s="237"/>
      <c r="E71" s="50"/>
      <c r="F71" s="139"/>
      <c r="O71" s="204"/>
      <c r="P71" s="203"/>
    </row>
    <row r="72" spans="1:16">
      <c r="A72" s="49">
        <v>44742</v>
      </c>
      <c r="B72" s="50">
        <v>15.925247655860966</v>
      </c>
      <c r="C72" s="50">
        <v>13.497532678731151</v>
      </c>
      <c r="D72" s="237"/>
      <c r="E72" s="50"/>
      <c r="F72" s="139"/>
      <c r="O72" s="204"/>
    </row>
    <row r="73" spans="1:16">
      <c r="A73" s="49"/>
      <c r="B73" s="51"/>
      <c r="C73" s="50"/>
      <c r="D73" s="51"/>
      <c r="F73" s="139"/>
    </row>
    <row r="74" spans="1:16">
      <c r="A74" s="49"/>
      <c r="B74" s="51"/>
      <c r="C74" s="51"/>
      <c r="D74" s="51"/>
      <c r="F74" s="139"/>
    </row>
    <row r="75" spans="1:16">
      <c r="A75" s="49"/>
      <c r="B75" s="51"/>
      <c r="C75" s="51"/>
      <c r="D75" s="51"/>
      <c r="F75" s="139"/>
    </row>
    <row r="76" spans="1:16">
      <c r="A76" s="49"/>
      <c r="B76" s="51"/>
      <c r="C76" s="51"/>
      <c r="D76" s="51"/>
      <c r="F76" s="139"/>
    </row>
    <row r="77" spans="1:16">
      <c r="A77" s="49"/>
      <c r="B77" s="51"/>
      <c r="C77" s="51"/>
      <c r="D77" s="51"/>
      <c r="F77" s="139"/>
    </row>
    <row r="78" spans="1:16">
      <c r="A78" s="49"/>
      <c r="B78" s="51"/>
      <c r="C78" s="51"/>
      <c r="D78" s="51"/>
      <c r="F78" s="139"/>
    </row>
    <row r="79" spans="1:16">
      <c r="E79" s="138"/>
      <c r="F79" s="139"/>
    </row>
    <row r="80" spans="1:16">
      <c r="E80" s="138"/>
      <c r="F80" s="139"/>
    </row>
    <row r="81" spans="5:7">
      <c r="E81" s="138"/>
      <c r="F81" s="139"/>
    </row>
    <row r="82" spans="5:7">
      <c r="E82" s="138"/>
      <c r="F82" s="139"/>
    </row>
    <row r="83" spans="5:7">
      <c r="E83" s="138"/>
      <c r="F83" s="139"/>
    </row>
    <row r="84" spans="5:7">
      <c r="E84" s="138"/>
      <c r="F84" s="139"/>
    </row>
    <row r="85" spans="5:7">
      <c r="E85" s="138"/>
      <c r="F85" s="139"/>
    </row>
    <row r="86" spans="5:7">
      <c r="E86" s="138"/>
      <c r="F86" s="139"/>
    </row>
    <row r="87" spans="5:7">
      <c r="E87" s="138"/>
      <c r="F87" s="139"/>
    </row>
    <row r="88" spans="5:7">
      <c r="E88" s="138"/>
      <c r="F88" s="139"/>
      <c r="G88" s="49"/>
    </row>
    <row r="89" spans="5:7">
      <c r="G89" s="49"/>
    </row>
    <row r="90" spans="5:7">
      <c r="G90" s="49"/>
    </row>
  </sheetData>
  <pageMargins left="0.7" right="0.7" top="0.75" bottom="0.75" header="0.3" footer="0.3"/>
  <pageSetup paperSize="9" scale="95"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D2B4A4-CBDE-4F4E-B2C0-A77986B32E90}">
  <sheetPr codeName="Sheet14"/>
  <dimension ref="A1:I41"/>
  <sheetViews>
    <sheetView showGridLines="0" zoomScaleNormal="100" workbookViewId="0">
      <pane xSplit="1" ySplit="13" topLeftCell="B14" activePane="bottomRight" state="frozen"/>
      <selection activeCell="Q39" sqref="Q39:S40"/>
      <selection pane="topRight" activeCell="Q39" sqref="Q39:S40"/>
      <selection pane="bottomLeft" activeCell="Q39" sqref="Q39:S40"/>
      <selection pane="bottomRight" activeCell="B14" sqref="B14"/>
    </sheetView>
  </sheetViews>
  <sheetFormatPr defaultRowHeight="15"/>
  <cols>
    <col min="1" max="1" width="10.42578125" bestFit="1" customWidth="1"/>
  </cols>
  <sheetData>
    <row r="1" spans="1:9">
      <c r="A1" s="12"/>
      <c r="B1" s="72"/>
      <c r="C1" s="1"/>
      <c r="D1" s="1"/>
    </row>
    <row r="2" spans="1:9">
      <c r="A2" s="12" t="s">
        <v>0</v>
      </c>
      <c r="B2" s="1" t="s">
        <v>390</v>
      </c>
      <c r="C2" s="1"/>
      <c r="D2" s="1"/>
    </row>
    <row r="3" spans="1:9">
      <c r="A3" s="12" t="s">
        <v>5</v>
      </c>
      <c r="B3" s="1" t="s">
        <v>401</v>
      </c>
      <c r="C3" s="1"/>
      <c r="D3" s="1"/>
    </row>
    <row r="4" spans="1:9">
      <c r="A4" s="12" t="s">
        <v>8</v>
      </c>
      <c r="B4" s="1" t="s">
        <v>407</v>
      </c>
      <c r="C4" s="1"/>
      <c r="D4" s="1"/>
    </row>
    <row r="5" spans="1:9">
      <c r="A5" s="12" t="s">
        <v>15</v>
      </c>
      <c r="B5" s="1" t="s">
        <v>408</v>
      </c>
      <c r="C5" s="1"/>
      <c r="D5" s="1"/>
    </row>
    <row r="6" spans="1:9">
      <c r="A6" s="12" t="s">
        <v>4</v>
      </c>
      <c r="B6" s="1" t="s">
        <v>22</v>
      </c>
      <c r="C6" s="1"/>
      <c r="D6" s="1"/>
    </row>
    <row r="7" spans="1:9">
      <c r="A7" s="12" t="s">
        <v>9</v>
      </c>
      <c r="B7" s="1" t="s">
        <v>391</v>
      </c>
      <c r="C7" s="1"/>
      <c r="D7" s="1"/>
    </row>
    <row r="8" spans="1:9">
      <c r="A8" s="12"/>
      <c r="B8" s="148" t="s">
        <v>30</v>
      </c>
      <c r="C8" s="1"/>
      <c r="D8" s="1"/>
    </row>
    <row r="9" spans="1:9">
      <c r="A9" s="146" t="s">
        <v>28</v>
      </c>
      <c r="B9" s="1" t="s">
        <v>392</v>
      </c>
      <c r="C9" s="1"/>
      <c r="D9" s="1"/>
    </row>
    <row r="10" spans="1:9">
      <c r="A10" s="146"/>
      <c r="B10" s="1" t="s">
        <v>39</v>
      </c>
      <c r="C10" s="1"/>
      <c r="D10" s="1"/>
    </row>
    <row r="11" spans="1:9">
      <c r="A11" s="146"/>
      <c r="B11" s="1"/>
      <c r="C11" s="1"/>
      <c r="D11" s="1"/>
    </row>
    <row r="12" spans="1:9">
      <c r="A12" s="1"/>
      <c r="B12" s="1" t="s">
        <v>413</v>
      </c>
      <c r="C12" s="1" t="s">
        <v>414</v>
      </c>
      <c r="D12" s="1" t="s">
        <v>415</v>
      </c>
      <c r="E12" t="s">
        <v>416</v>
      </c>
      <c r="F12" t="s">
        <v>417</v>
      </c>
      <c r="G12" t="s">
        <v>418</v>
      </c>
      <c r="H12" t="s">
        <v>419</v>
      </c>
      <c r="I12" t="s">
        <v>402</v>
      </c>
    </row>
    <row r="13" spans="1:9">
      <c r="A13" s="1"/>
      <c r="B13" s="1" t="s">
        <v>393</v>
      </c>
      <c r="C13" s="1" t="s">
        <v>394</v>
      </c>
      <c r="D13" s="1" t="s">
        <v>395</v>
      </c>
      <c r="E13" s="1" t="s">
        <v>396</v>
      </c>
      <c r="F13" s="1" t="s">
        <v>397</v>
      </c>
      <c r="G13" s="1" t="s">
        <v>398</v>
      </c>
      <c r="H13" s="1" t="s">
        <v>399</v>
      </c>
      <c r="I13" s="1" t="s">
        <v>400</v>
      </c>
    </row>
    <row r="14" spans="1:9">
      <c r="A14" s="24">
        <v>44408</v>
      </c>
      <c r="B14" s="13">
        <v>3.8684121217759069</v>
      </c>
      <c r="C14" s="13">
        <v>1.3823213368285678</v>
      </c>
      <c r="D14" s="13">
        <v>-1.8505431598012942</v>
      </c>
      <c r="E14" s="13">
        <v>0.3923558985760055</v>
      </c>
      <c r="F14" s="13">
        <v>0.87591355538796467</v>
      </c>
      <c r="G14" s="13">
        <v>0.44531081579151199</v>
      </c>
      <c r="H14" s="13">
        <v>2.3617548049815311</v>
      </c>
      <c r="I14" s="13">
        <v>7.4755253735401936</v>
      </c>
    </row>
    <row r="15" spans="1:9">
      <c r="A15" s="24">
        <v>44439</v>
      </c>
      <c r="B15" s="13">
        <v>2.8792198891923952</v>
      </c>
      <c r="C15" s="13">
        <v>1.6789774813904728</v>
      </c>
      <c r="D15" s="13">
        <v>-9.170921992036023</v>
      </c>
      <c r="E15" s="13">
        <v>1.1094085813312469</v>
      </c>
      <c r="F15" s="13">
        <v>1.7419489445904803</v>
      </c>
      <c r="G15" s="13">
        <v>0.51880009122389092</v>
      </c>
      <c r="H15" s="13">
        <v>3.0251567239893316</v>
      </c>
      <c r="I15" s="13">
        <v>1.7825897196817948</v>
      </c>
    </row>
    <row r="16" spans="1:9">
      <c r="A16" s="24">
        <v>44469</v>
      </c>
      <c r="B16" s="13">
        <v>0.92357616447196533</v>
      </c>
      <c r="C16" s="13">
        <v>0.90728367981093638</v>
      </c>
      <c r="D16" s="13">
        <v>-7.0830071186250017</v>
      </c>
      <c r="E16" s="13">
        <v>1.2178216055534106</v>
      </c>
      <c r="F16" s="13">
        <v>-0.27583632655657997</v>
      </c>
      <c r="G16" s="13">
        <v>0.18012073527396835</v>
      </c>
      <c r="H16" s="13">
        <v>0.92853967845018437</v>
      </c>
      <c r="I16" s="13">
        <v>-3.2015015816211161</v>
      </c>
    </row>
    <row r="17" spans="1:9">
      <c r="A17" s="24">
        <v>44500</v>
      </c>
      <c r="B17" s="13">
        <v>-0.16314873056764756</v>
      </c>
      <c r="C17" s="13">
        <v>1.3655191764907508</v>
      </c>
      <c r="D17" s="13">
        <v>-8.0438064283454498</v>
      </c>
      <c r="E17" s="13">
        <v>1.1991264503543757</v>
      </c>
      <c r="F17" s="13">
        <v>4.1574686888055545E-2</v>
      </c>
      <c r="G17" s="13">
        <v>2.058732421303075E-2</v>
      </c>
      <c r="H17" s="13">
        <v>1.5097429934985436</v>
      </c>
      <c r="I17" s="13">
        <v>-4.0704045274683409</v>
      </c>
    </row>
    <row r="18" spans="1:9">
      <c r="A18" s="24">
        <v>44530</v>
      </c>
      <c r="B18" s="13">
        <v>0.43064576090991025</v>
      </c>
      <c r="C18" s="13">
        <v>1.1227913629392401</v>
      </c>
      <c r="D18" s="13">
        <v>-4.1434456300402376</v>
      </c>
      <c r="E18" s="13">
        <v>2.0076184286771146</v>
      </c>
      <c r="F18" s="13">
        <v>0.81642386145707846</v>
      </c>
      <c r="G18" s="13">
        <v>0.18378025602731662</v>
      </c>
      <c r="H18" s="13">
        <v>1.5700688133731984</v>
      </c>
      <c r="I18" s="13">
        <v>1.9878828533436206</v>
      </c>
    </row>
    <row r="19" spans="1:9">
      <c r="A19" s="24">
        <v>44561</v>
      </c>
      <c r="B19" s="13">
        <v>4.2294481756968256</v>
      </c>
      <c r="C19" s="13">
        <v>1.2324913808098479</v>
      </c>
      <c r="D19" s="13">
        <v>-5.2402868569262226</v>
      </c>
      <c r="E19" s="13">
        <v>1.4816126493168147</v>
      </c>
      <c r="F19" s="13">
        <v>2.2790834931981587</v>
      </c>
      <c r="G19" s="13">
        <v>0.52462703748116979</v>
      </c>
      <c r="H19" s="13">
        <v>1.4994389017572649</v>
      </c>
      <c r="I19" s="13">
        <v>6.0064147813338593</v>
      </c>
    </row>
    <row r="20" spans="1:9">
      <c r="A20" s="24">
        <v>44592</v>
      </c>
      <c r="B20" s="13">
        <v>0.70691810267504818</v>
      </c>
      <c r="C20" s="13">
        <v>0.72797385141019266</v>
      </c>
      <c r="D20" s="13">
        <v>1.9145255803973777</v>
      </c>
      <c r="E20" s="13">
        <v>1.6941092027179376</v>
      </c>
      <c r="F20" s="13">
        <v>1.4393303470549013</v>
      </c>
      <c r="G20" s="13">
        <v>0.47692229579590584</v>
      </c>
      <c r="H20" s="13">
        <v>0.6127099673421933</v>
      </c>
      <c r="I20" s="13">
        <v>7.5724893473935566</v>
      </c>
    </row>
    <row r="21" spans="1:9">
      <c r="A21" s="24">
        <v>44620</v>
      </c>
      <c r="B21" s="13">
        <v>1.689955022450029</v>
      </c>
      <c r="C21" s="13">
        <v>0.36990235126649151</v>
      </c>
      <c r="D21" s="13">
        <v>-5.786299524283546E-2</v>
      </c>
      <c r="E21" s="13">
        <v>1.096610319270674</v>
      </c>
      <c r="F21" s="13">
        <v>0.9131716397794678</v>
      </c>
      <c r="G21" s="13">
        <v>0.14909788747991759</v>
      </c>
      <c r="H21" s="13">
        <v>0.46595651213892364</v>
      </c>
      <c r="I21" s="13">
        <v>4.6268307371426687</v>
      </c>
    </row>
    <row r="22" spans="1:9">
      <c r="A22" s="24">
        <v>44651</v>
      </c>
      <c r="B22" s="13">
        <v>3.0081723201443151</v>
      </c>
      <c r="C22" s="13">
        <v>0.51776824741062055</v>
      </c>
      <c r="D22" s="13">
        <v>-2.9594297640771532</v>
      </c>
      <c r="E22" s="13">
        <v>1.1896157542148089</v>
      </c>
      <c r="F22" s="13">
        <v>1.3850670797651525</v>
      </c>
      <c r="G22" s="13">
        <v>8.4458551672116258E-2</v>
      </c>
      <c r="H22" s="13">
        <v>0.42446583035587093</v>
      </c>
      <c r="I22" s="13">
        <v>3.6501180194857312</v>
      </c>
    </row>
    <row r="23" spans="1:9">
      <c r="A23" s="24">
        <v>44681</v>
      </c>
      <c r="B23" s="13">
        <v>2.7091660099081718</v>
      </c>
      <c r="C23" s="13">
        <v>0.25911518869115818</v>
      </c>
      <c r="D23" s="13">
        <v>-1.5344756267362625</v>
      </c>
      <c r="E23" s="13">
        <v>1.2620834883670418</v>
      </c>
      <c r="F23" s="13">
        <v>1.0794860807855726</v>
      </c>
      <c r="G23" s="13">
        <v>7.04322573472905E-2</v>
      </c>
      <c r="H23" s="13">
        <v>-0.78348754687045452</v>
      </c>
      <c r="I23" s="13">
        <v>3.0623198514925178</v>
      </c>
    </row>
    <row r="24" spans="1:9">
      <c r="A24" s="24">
        <v>44712</v>
      </c>
      <c r="B24" s="13">
        <v>6.2079418703577289</v>
      </c>
      <c r="C24" s="13">
        <v>0.56971243870710231</v>
      </c>
      <c r="D24" s="13">
        <v>2.1207755877666234</v>
      </c>
      <c r="E24" s="13">
        <v>1.9623110347519783</v>
      </c>
      <c r="F24" s="13">
        <v>-1.0623258598376992</v>
      </c>
      <c r="G24" s="13">
        <v>0.23319895604314689</v>
      </c>
      <c r="H24" s="13">
        <v>-0.72784517912470459</v>
      </c>
      <c r="I24" s="13">
        <v>9.303768848664177</v>
      </c>
    </row>
    <row r="25" spans="1:9">
      <c r="A25" s="24">
        <v>44742</v>
      </c>
      <c r="B25" s="13">
        <v>1.592384197504263</v>
      </c>
      <c r="C25" s="13">
        <v>-0.45007519298773757</v>
      </c>
      <c r="D25" s="13">
        <v>0.78230365224350318</v>
      </c>
      <c r="E25" s="13">
        <v>1.0355950855208846</v>
      </c>
      <c r="F25" s="13">
        <v>-0.77218313198151822</v>
      </c>
      <c r="G25" s="13">
        <v>-2.821336642653122E-2</v>
      </c>
      <c r="H25" s="13">
        <v>-1.2144034927504042</v>
      </c>
      <c r="I25" s="13">
        <v>0.94540775112245967</v>
      </c>
    </row>
    <row r="26" spans="1:9">
      <c r="A26" s="24"/>
      <c r="B26" s="13"/>
      <c r="C26" s="13"/>
      <c r="D26" s="13"/>
    </row>
    <row r="27" spans="1:9">
      <c r="A27" s="24"/>
      <c r="B27" s="13"/>
      <c r="C27" s="13"/>
      <c r="D27" s="13"/>
    </row>
    <row r="28" spans="1:9">
      <c r="A28" s="24"/>
      <c r="B28" s="13"/>
      <c r="C28" s="13"/>
      <c r="D28" s="13"/>
    </row>
    <row r="29" spans="1:9">
      <c r="A29" s="24"/>
      <c r="B29" s="13"/>
      <c r="C29" s="13"/>
      <c r="D29" s="13"/>
    </row>
    <row r="30" spans="1:9">
      <c r="A30" s="24"/>
      <c r="B30" s="13"/>
      <c r="C30" s="13"/>
      <c r="D30" s="13"/>
    </row>
    <row r="31" spans="1:9">
      <c r="A31" s="24"/>
      <c r="B31" s="13"/>
      <c r="C31" s="13"/>
      <c r="D31" s="13"/>
    </row>
    <row r="32" spans="1:9">
      <c r="B32" s="13"/>
      <c r="C32" s="13"/>
      <c r="D32" s="13"/>
    </row>
    <row r="33" spans="2:5">
      <c r="B33" s="13"/>
      <c r="C33" s="13"/>
      <c r="D33" s="13"/>
    </row>
    <row r="34" spans="2:5">
      <c r="B34" s="13"/>
      <c r="C34" s="13"/>
      <c r="D34" s="13"/>
    </row>
    <row r="35" spans="2:5">
      <c r="B35" s="13"/>
      <c r="C35" s="13"/>
      <c r="D35" s="13"/>
    </row>
    <row r="36" spans="2:5">
      <c r="B36" s="13"/>
      <c r="C36" s="13"/>
      <c r="D36" s="13"/>
    </row>
    <row r="37" spans="2:5">
      <c r="B37" s="13"/>
      <c r="C37" s="13"/>
      <c r="D37" s="13"/>
      <c r="E37" s="13"/>
    </row>
    <row r="38" spans="2:5">
      <c r="B38" s="13"/>
      <c r="C38" s="13"/>
      <c r="D38" s="13"/>
      <c r="E38" s="13"/>
    </row>
    <row r="39" spans="2:5">
      <c r="B39" s="13"/>
      <c r="C39" s="13"/>
      <c r="D39" s="13"/>
      <c r="E39" s="13"/>
    </row>
    <row r="40" spans="2:5">
      <c r="B40" s="13"/>
      <c r="C40" s="13"/>
      <c r="D40" s="13"/>
      <c r="E40" s="13"/>
    </row>
    <row r="41" spans="2:5">
      <c r="B41" s="13"/>
      <c r="C41" s="13"/>
      <c r="D41" s="13"/>
      <c r="E41" s="13"/>
    </row>
  </sheetData>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C9D69E-4B16-43F3-BCFC-1223C596F95B}">
  <dimension ref="A1:J280"/>
  <sheetViews>
    <sheetView showGridLines="0" zoomScaleNormal="100" workbookViewId="0"/>
  </sheetViews>
  <sheetFormatPr defaultColWidth="9" defaultRowHeight="12"/>
  <cols>
    <col min="1" max="1" width="12.28515625" style="68" bestFit="1" customWidth="1"/>
    <col min="2" max="2" width="37.85546875" style="68" customWidth="1"/>
    <col min="3" max="3" width="18.28515625" style="65" bestFit="1" customWidth="1"/>
    <col min="4" max="5" width="9.140625" style="65" customWidth="1"/>
    <col min="6" max="6" width="39.42578125" style="65" customWidth="1"/>
    <col min="7" max="7" width="18.42578125" style="65" customWidth="1"/>
    <col min="8" max="16384" width="9" style="65"/>
  </cols>
  <sheetData>
    <row r="1" spans="1:9">
      <c r="A1" s="64"/>
      <c r="B1" s="2"/>
      <c r="C1" s="2"/>
    </row>
    <row r="2" spans="1:9">
      <c r="A2" s="64" t="s">
        <v>0</v>
      </c>
      <c r="B2" s="2" t="s">
        <v>544</v>
      </c>
      <c r="C2" s="12"/>
    </row>
    <row r="3" spans="1:9">
      <c r="A3" s="64" t="s">
        <v>5</v>
      </c>
      <c r="B3" s="2" t="s">
        <v>539</v>
      </c>
      <c r="C3" s="12"/>
    </row>
    <row r="4" spans="1:9" ht="15">
      <c r="A4" s="64" t="s">
        <v>8</v>
      </c>
      <c r="B4" s="12"/>
      <c r="C4"/>
    </row>
    <row r="5" spans="1:9" ht="15">
      <c r="A5" s="64" t="s">
        <v>15</v>
      </c>
      <c r="B5" s="12"/>
      <c r="C5"/>
    </row>
    <row r="6" spans="1:9">
      <c r="A6" s="64" t="s">
        <v>4</v>
      </c>
      <c r="B6" s="12" t="s">
        <v>540</v>
      </c>
      <c r="C6" s="271"/>
    </row>
    <row r="7" spans="1:9">
      <c r="A7" s="64" t="s">
        <v>9</v>
      </c>
      <c r="B7" s="12" t="s">
        <v>541</v>
      </c>
      <c r="C7" s="12"/>
    </row>
    <row r="8" spans="1:9">
      <c r="A8" s="9"/>
      <c r="B8" s="52" t="s">
        <v>31</v>
      </c>
      <c r="C8" s="52"/>
    </row>
    <row r="9" spans="1:9" ht="11.25" customHeight="1">
      <c r="A9" s="12"/>
      <c r="B9" s="65"/>
    </row>
    <row r="10" spans="1:9" ht="12.75" customHeight="1">
      <c r="A10" s="12"/>
      <c r="B10" s="65"/>
      <c r="D10" s="238"/>
      <c r="E10" s="70"/>
    </row>
    <row r="11" spans="1:9" ht="12.75" customHeight="1">
      <c r="B11" s="272"/>
      <c r="C11" s="272"/>
      <c r="D11" s="272"/>
      <c r="E11" s="272"/>
      <c r="F11" s="272"/>
      <c r="G11" s="272"/>
      <c r="H11" s="272"/>
      <c r="I11" s="272"/>
    </row>
    <row r="12" spans="1:9" ht="16.5" customHeight="1">
      <c r="A12" s="114"/>
      <c r="B12" s="274"/>
      <c r="C12" s="275"/>
      <c r="D12" s="273"/>
      <c r="E12" s="66"/>
      <c r="H12" s="66"/>
      <c r="I12" s="66"/>
    </row>
    <row r="13" spans="1:9" ht="16.5" customHeight="1">
      <c r="A13" s="114"/>
      <c r="B13" s="277" t="s">
        <v>545</v>
      </c>
      <c r="C13" s="278" t="s">
        <v>552</v>
      </c>
      <c r="D13" s="273"/>
      <c r="E13" s="66"/>
      <c r="F13" s="277" t="s">
        <v>533</v>
      </c>
      <c r="G13" s="278" t="s">
        <v>542</v>
      </c>
      <c r="H13" s="66"/>
      <c r="I13" s="66"/>
    </row>
    <row r="14" spans="1:9" ht="16.5" customHeight="1">
      <c r="A14" s="114"/>
      <c r="B14" s="279" t="s">
        <v>546</v>
      </c>
      <c r="C14" s="280">
        <v>360</v>
      </c>
      <c r="D14" s="273"/>
      <c r="F14" s="279" t="s">
        <v>534</v>
      </c>
      <c r="G14" s="280">
        <v>360</v>
      </c>
      <c r="H14" s="66"/>
      <c r="I14" s="66"/>
    </row>
    <row r="15" spans="1:9" ht="16.5" customHeight="1">
      <c r="A15" s="114"/>
      <c r="B15" s="281" t="s">
        <v>547</v>
      </c>
      <c r="C15" s="280">
        <v>664</v>
      </c>
      <c r="D15" s="273"/>
      <c r="E15" s="66"/>
      <c r="F15" s="281" t="s">
        <v>543</v>
      </c>
      <c r="G15" s="280">
        <v>664</v>
      </c>
      <c r="H15" s="66"/>
      <c r="I15" s="66"/>
    </row>
    <row r="16" spans="1:9" ht="16.5" customHeight="1">
      <c r="A16" s="114"/>
      <c r="B16" s="279" t="s">
        <v>548</v>
      </c>
      <c r="C16" s="280">
        <v>67</v>
      </c>
      <c r="D16" s="273"/>
      <c r="E16" s="66"/>
      <c r="F16" s="279" t="s">
        <v>537</v>
      </c>
      <c r="G16" s="280">
        <v>67</v>
      </c>
    </row>
    <row r="17" spans="1:10" ht="16.5" customHeight="1">
      <c r="A17" s="114"/>
      <c r="B17" s="279" t="s">
        <v>550</v>
      </c>
      <c r="C17" s="280">
        <v>230</v>
      </c>
      <c r="D17" s="273"/>
      <c r="E17" s="66"/>
      <c r="F17" s="279" t="s">
        <v>536</v>
      </c>
      <c r="G17" s="280">
        <v>230</v>
      </c>
      <c r="J17" s="66"/>
    </row>
    <row r="18" spans="1:10" ht="16.5" customHeight="1">
      <c r="A18" s="114"/>
      <c r="B18" s="279" t="s">
        <v>549</v>
      </c>
      <c r="C18" s="280">
        <v>271</v>
      </c>
      <c r="D18" s="66"/>
      <c r="E18" s="66"/>
      <c r="F18" s="279" t="s">
        <v>535</v>
      </c>
      <c r="G18" s="280">
        <v>271</v>
      </c>
    </row>
    <row r="19" spans="1:10" ht="18.75" customHeight="1">
      <c r="A19" s="114"/>
      <c r="B19" s="277" t="s">
        <v>551</v>
      </c>
      <c r="C19" s="278">
        <v>1592</v>
      </c>
      <c r="D19" s="273"/>
      <c r="E19" s="66"/>
      <c r="F19" s="277" t="s">
        <v>538</v>
      </c>
      <c r="G19" s="278">
        <v>1592</v>
      </c>
    </row>
    <row r="20" spans="1:10" ht="12.75" customHeight="1">
      <c r="A20" s="114"/>
      <c r="B20" s="276"/>
      <c r="C20" s="195"/>
      <c r="D20" s="195"/>
      <c r="E20" s="66"/>
    </row>
    <row r="21" spans="1:10" ht="12.75" customHeight="1">
      <c r="A21" s="114"/>
      <c r="B21" s="195"/>
      <c r="C21" s="195"/>
      <c r="D21" s="195"/>
      <c r="F21" s="66"/>
      <c r="G21" s="66"/>
    </row>
    <row r="22" spans="1:10" ht="12.75" customHeight="1"/>
    <row r="23" spans="1:10" ht="12.75" customHeight="1"/>
    <row r="24" spans="1:10" ht="12.75" customHeight="1"/>
    <row r="25" spans="1:10" ht="12.75" customHeight="1"/>
    <row r="26" spans="1:10" ht="12.75" customHeight="1"/>
    <row r="27" spans="1:10" ht="12.75" customHeight="1"/>
    <row r="28" spans="1:10" ht="12.75" customHeight="1"/>
    <row r="29" spans="1:10" ht="12.75" customHeight="1"/>
    <row r="30" spans="1:10" ht="12.75" customHeight="1"/>
    <row r="31" spans="1:10" ht="12.75" customHeight="1"/>
    <row r="32" spans="1:10" ht="12.75" customHeight="1"/>
    <row r="33" ht="12.75" customHeight="1"/>
    <row r="34" ht="12.75" customHeight="1"/>
    <row r="35" ht="12.75" customHeight="1"/>
    <row r="36" ht="12.75" customHeight="1"/>
    <row r="37" ht="12.75" customHeight="1"/>
    <row r="38" ht="12.75" customHeight="1"/>
    <row r="39" ht="12.75" customHeight="1"/>
    <row r="40" ht="12.75" customHeight="1"/>
    <row r="41" ht="12.75" customHeight="1"/>
    <row r="42" ht="12.75" customHeight="1"/>
    <row r="43" ht="12.75" customHeight="1"/>
    <row r="44" ht="12.75" customHeight="1"/>
    <row r="45" ht="12.75" customHeight="1"/>
    <row r="46" ht="12.75" customHeight="1"/>
    <row r="47" ht="12.75" customHeight="1"/>
    <row r="48" ht="12.75" customHeight="1"/>
    <row r="49" spans="1:6" ht="12.75" customHeight="1"/>
    <row r="50" spans="1:6" ht="12.75" customHeight="1"/>
    <row r="51" spans="1:6" ht="12.75" customHeight="1"/>
    <row r="52" spans="1:6" ht="12.75" customHeight="1">
      <c r="A52" s="114"/>
      <c r="B52" s="195"/>
      <c r="C52" s="195"/>
      <c r="D52" s="195"/>
      <c r="E52" s="70"/>
      <c r="F52" s="70"/>
    </row>
    <row r="53" spans="1:6" ht="12.75" customHeight="1">
      <c r="A53" s="114"/>
      <c r="B53" s="195"/>
      <c r="C53" s="195"/>
      <c r="D53" s="195"/>
      <c r="E53" s="70"/>
      <c r="F53" s="70"/>
    </row>
    <row r="54" spans="1:6" ht="12.75" customHeight="1"/>
    <row r="55" spans="1:6" ht="12.75" customHeight="1"/>
    <row r="56" spans="1:6" ht="12.75" customHeight="1"/>
    <row r="57" spans="1:6" ht="12.75" customHeight="1"/>
    <row r="58" spans="1:6" ht="12.75" customHeight="1"/>
    <row r="59" spans="1:6" ht="12.75" customHeight="1"/>
    <row r="60" spans="1:6" ht="12.75" customHeight="1">
      <c r="A60" s="114"/>
      <c r="B60" s="178"/>
      <c r="C60" s="67"/>
      <c r="D60" s="67"/>
      <c r="E60" s="70"/>
      <c r="F60" s="70"/>
    </row>
    <row r="61" spans="1:6" ht="12.75" customHeight="1">
      <c r="A61" s="114"/>
      <c r="E61" s="70"/>
      <c r="F61" s="70"/>
    </row>
    <row r="62" spans="1:6" ht="12.75" customHeight="1">
      <c r="A62" s="114"/>
      <c r="E62" s="70"/>
      <c r="F62" s="70"/>
    </row>
    <row r="63" spans="1:6" ht="12.75" customHeight="1">
      <c r="A63" s="114"/>
      <c r="E63" s="70"/>
      <c r="F63" s="70"/>
    </row>
    <row r="64" spans="1:6" ht="12.75" customHeight="1">
      <c r="A64" s="196"/>
      <c r="E64" s="70"/>
      <c r="F64" s="70"/>
    </row>
    <row r="65" spans="1:6" ht="12.75" customHeight="1">
      <c r="A65" s="196"/>
      <c r="E65" s="70"/>
      <c r="F65" s="70"/>
    </row>
    <row r="66" spans="1:6" ht="12.75" customHeight="1">
      <c r="A66" s="196"/>
      <c r="E66" s="70"/>
      <c r="F66" s="70"/>
    </row>
    <row r="67" spans="1:6" ht="12.75" customHeight="1">
      <c r="A67" s="196"/>
      <c r="E67" s="70"/>
      <c r="F67" s="70"/>
    </row>
    <row r="68" spans="1:6" ht="12.75" customHeight="1">
      <c r="A68" s="196"/>
      <c r="E68" s="70"/>
      <c r="F68" s="70"/>
    </row>
    <row r="69" spans="1:6" ht="12.75" customHeight="1">
      <c r="A69" s="196"/>
      <c r="E69" s="70"/>
      <c r="F69" s="70"/>
    </row>
    <row r="70" spans="1:6" ht="12.75" customHeight="1">
      <c r="A70" s="196"/>
      <c r="E70" s="70"/>
      <c r="F70" s="70"/>
    </row>
    <row r="71" spans="1:6" ht="12.75" customHeight="1">
      <c r="A71" s="196"/>
      <c r="E71" s="70"/>
      <c r="F71" s="70"/>
    </row>
    <row r="72" spans="1:6" ht="12.75" customHeight="1">
      <c r="A72" s="196"/>
      <c r="E72" s="70"/>
      <c r="F72" s="70"/>
    </row>
    <row r="73" spans="1:6" ht="12.75" customHeight="1">
      <c r="A73" s="196"/>
      <c r="B73" s="196"/>
      <c r="C73" s="66"/>
      <c r="D73" s="70"/>
      <c r="E73" s="70"/>
      <c r="F73" s="70"/>
    </row>
    <row r="74" spans="1:6" ht="12.75" customHeight="1">
      <c r="A74" s="196"/>
      <c r="B74" s="196"/>
      <c r="C74" s="66"/>
      <c r="D74" s="70"/>
      <c r="E74" s="70"/>
      <c r="F74" s="70"/>
    </row>
    <row r="75" spans="1:6" ht="12.75" customHeight="1">
      <c r="A75" s="196"/>
      <c r="B75" s="196"/>
      <c r="C75" s="66"/>
      <c r="D75" s="70"/>
      <c r="E75" s="70"/>
      <c r="F75" s="70"/>
    </row>
    <row r="76" spans="1:6" ht="12.75" customHeight="1">
      <c r="A76" s="196"/>
      <c r="B76" s="196"/>
      <c r="C76" s="70"/>
      <c r="D76" s="70"/>
      <c r="E76" s="70"/>
      <c r="F76" s="70"/>
    </row>
    <row r="77" spans="1:6" ht="12.75" customHeight="1">
      <c r="A77" s="196"/>
      <c r="B77" s="196"/>
      <c r="C77" s="70"/>
      <c r="D77" s="70"/>
      <c r="E77" s="70"/>
      <c r="F77" s="70"/>
    </row>
    <row r="78" spans="1:6" ht="12.75" customHeight="1">
      <c r="A78" s="196"/>
      <c r="B78" s="196"/>
      <c r="C78" s="70"/>
      <c r="D78" s="70"/>
      <c r="E78" s="70"/>
      <c r="F78" s="70"/>
    </row>
    <row r="79" spans="1:6" ht="12.75" customHeight="1">
      <c r="A79" s="196"/>
      <c r="B79" s="196"/>
      <c r="C79" s="70"/>
      <c r="D79" s="70"/>
      <c r="E79" s="70"/>
      <c r="F79" s="70"/>
    </row>
    <row r="80" spans="1:6" ht="12.75" customHeight="1">
      <c r="A80" s="196"/>
      <c r="B80" s="196"/>
      <c r="C80" s="70"/>
      <c r="D80" s="70"/>
      <c r="E80" s="70"/>
      <c r="F80" s="70"/>
    </row>
    <row r="81" spans="1:6" ht="12.75" customHeight="1">
      <c r="A81" s="196"/>
      <c r="B81" s="196"/>
      <c r="C81" s="70"/>
      <c r="D81" s="70"/>
      <c r="E81" s="70"/>
      <c r="F81" s="70"/>
    </row>
    <row r="82" spans="1:6" ht="12.75" customHeight="1">
      <c r="A82" s="196"/>
      <c r="B82" s="196"/>
      <c r="C82" s="70"/>
      <c r="D82" s="70"/>
      <c r="E82" s="70"/>
      <c r="F82" s="70"/>
    </row>
    <row r="83" spans="1:6" ht="12.75" customHeight="1">
      <c r="A83" s="196"/>
      <c r="B83" s="196"/>
      <c r="C83" s="70"/>
      <c r="D83" s="70"/>
      <c r="E83" s="70"/>
      <c r="F83" s="70"/>
    </row>
    <row r="84" spans="1:6" ht="12.75" customHeight="1">
      <c r="A84" s="196"/>
      <c r="B84" s="196"/>
      <c r="C84" s="70"/>
      <c r="D84" s="70"/>
      <c r="E84" s="70"/>
      <c r="F84" s="70"/>
    </row>
    <row r="85" spans="1:6" ht="12.75" customHeight="1">
      <c r="A85" s="196"/>
      <c r="B85" s="196"/>
      <c r="C85" s="70"/>
      <c r="D85" s="70"/>
      <c r="E85" s="70"/>
      <c r="F85" s="70"/>
    </row>
    <row r="86" spans="1:6" ht="12.75" customHeight="1">
      <c r="A86" s="196"/>
      <c r="B86" s="196"/>
      <c r="C86" s="70"/>
      <c r="D86" s="70"/>
      <c r="E86" s="70"/>
      <c r="F86" s="70"/>
    </row>
    <row r="87" spans="1:6" ht="12.75" customHeight="1">
      <c r="A87" s="196"/>
      <c r="B87" s="196"/>
      <c r="C87" s="70"/>
      <c r="D87" s="70"/>
      <c r="E87" s="70"/>
      <c r="F87" s="70"/>
    </row>
    <row r="88" spans="1:6" ht="12.75" customHeight="1">
      <c r="A88" s="196"/>
      <c r="B88" s="196"/>
      <c r="C88" s="70"/>
      <c r="D88" s="70"/>
      <c r="E88" s="70"/>
      <c r="F88" s="70"/>
    </row>
    <row r="89" spans="1:6" ht="12.75" customHeight="1">
      <c r="A89" s="196"/>
      <c r="B89" s="196"/>
      <c r="C89" s="70"/>
      <c r="D89" s="70"/>
      <c r="E89" s="70"/>
      <c r="F89" s="70"/>
    </row>
    <row r="90" spans="1:6" ht="12.75" customHeight="1">
      <c r="A90" s="196"/>
      <c r="B90" s="196"/>
      <c r="C90" s="70"/>
      <c r="D90" s="70"/>
      <c r="E90" s="70"/>
      <c r="F90" s="70"/>
    </row>
    <row r="91" spans="1:6" ht="12.75" customHeight="1">
      <c r="A91" s="196"/>
      <c r="B91" s="196"/>
      <c r="C91" s="70"/>
      <c r="D91" s="70"/>
      <c r="E91" s="70"/>
      <c r="F91" s="70"/>
    </row>
    <row r="92" spans="1:6" ht="12.75" customHeight="1">
      <c r="A92" s="196"/>
      <c r="B92" s="196"/>
      <c r="C92" s="70"/>
      <c r="D92" s="70"/>
      <c r="E92" s="70"/>
      <c r="F92" s="70"/>
    </row>
    <row r="93" spans="1:6" ht="12.75" customHeight="1">
      <c r="A93" s="196"/>
      <c r="B93" s="196"/>
      <c r="C93" s="70"/>
      <c r="D93" s="70"/>
      <c r="E93" s="70"/>
      <c r="F93" s="70"/>
    </row>
    <row r="94" spans="1:6" ht="12.75" customHeight="1">
      <c r="A94" s="196"/>
      <c r="B94" s="196"/>
      <c r="C94" s="70"/>
      <c r="D94" s="70"/>
      <c r="E94" s="70"/>
      <c r="F94" s="70"/>
    </row>
    <row r="95" spans="1:6" ht="12.75" customHeight="1">
      <c r="A95" s="196"/>
      <c r="B95" s="196"/>
      <c r="C95" s="70"/>
      <c r="D95" s="70"/>
      <c r="E95" s="70"/>
      <c r="F95" s="70"/>
    </row>
    <row r="96" spans="1:6" ht="12.75" customHeight="1">
      <c r="A96" s="196"/>
      <c r="B96" s="196"/>
      <c r="C96" s="70"/>
      <c r="D96" s="70"/>
      <c r="E96" s="70"/>
      <c r="F96" s="70"/>
    </row>
    <row r="97" spans="1:6" ht="12.75" customHeight="1">
      <c r="A97" s="196"/>
      <c r="B97" s="196"/>
      <c r="C97" s="70"/>
      <c r="D97" s="70"/>
      <c r="E97" s="70"/>
      <c r="F97" s="70"/>
    </row>
    <row r="98" spans="1:6" ht="12.75" customHeight="1">
      <c r="A98" s="196"/>
      <c r="B98" s="196"/>
      <c r="C98" s="70"/>
      <c r="D98" s="70"/>
      <c r="E98" s="70"/>
      <c r="F98" s="70"/>
    </row>
    <row r="99" spans="1:6" ht="12.75" customHeight="1">
      <c r="A99" s="196"/>
      <c r="B99" s="196"/>
      <c r="C99" s="70"/>
      <c r="D99" s="70"/>
      <c r="E99" s="70"/>
      <c r="F99" s="70"/>
    </row>
    <row r="100" spans="1:6" ht="12.75" customHeight="1">
      <c r="A100" s="196"/>
      <c r="B100" s="196"/>
      <c r="C100" s="70"/>
      <c r="D100" s="70"/>
      <c r="E100" s="70"/>
      <c r="F100" s="70"/>
    </row>
    <row r="101" spans="1:6" ht="12.75" customHeight="1">
      <c r="A101" s="196"/>
      <c r="B101" s="196"/>
      <c r="C101" s="70"/>
      <c r="D101" s="70"/>
      <c r="E101" s="70"/>
      <c r="F101" s="70"/>
    </row>
    <row r="102" spans="1:6" ht="12.75" customHeight="1">
      <c r="A102" s="196"/>
      <c r="B102" s="196"/>
      <c r="C102" s="70"/>
      <c r="D102" s="70"/>
      <c r="E102" s="70"/>
      <c r="F102" s="70"/>
    </row>
    <row r="103" spans="1:6" ht="12.75" customHeight="1">
      <c r="A103" s="196"/>
      <c r="B103" s="196"/>
      <c r="C103" s="70"/>
      <c r="D103" s="70"/>
      <c r="E103" s="70"/>
      <c r="F103" s="70"/>
    </row>
    <row r="104" spans="1:6" ht="12.75" customHeight="1">
      <c r="A104" s="196"/>
      <c r="B104" s="196"/>
      <c r="C104" s="70"/>
      <c r="D104" s="70"/>
      <c r="E104" s="70"/>
      <c r="F104" s="70"/>
    </row>
    <row r="105" spans="1:6" ht="12.75" customHeight="1">
      <c r="A105" s="196"/>
      <c r="B105" s="196"/>
      <c r="C105" s="70"/>
      <c r="D105" s="70"/>
      <c r="E105" s="70"/>
      <c r="F105" s="70"/>
    </row>
    <row r="106" spans="1:6" ht="12.75" customHeight="1">
      <c r="A106" s="196"/>
      <c r="B106" s="196"/>
      <c r="C106" s="70"/>
      <c r="D106" s="70"/>
      <c r="E106" s="70"/>
      <c r="F106" s="70"/>
    </row>
    <row r="107" spans="1:6" ht="12.75" customHeight="1">
      <c r="A107" s="196"/>
      <c r="B107" s="196"/>
      <c r="C107" s="70"/>
      <c r="D107" s="70"/>
      <c r="E107" s="70"/>
      <c r="F107" s="70"/>
    </row>
    <row r="108" spans="1:6" ht="12.75" customHeight="1">
      <c r="A108" s="196"/>
      <c r="B108" s="196"/>
      <c r="C108" s="70"/>
      <c r="D108" s="70"/>
      <c r="E108" s="70"/>
      <c r="F108" s="70"/>
    </row>
    <row r="109" spans="1:6" ht="12.75" customHeight="1">
      <c r="A109" s="196"/>
      <c r="B109" s="196"/>
      <c r="C109" s="70"/>
      <c r="D109" s="70"/>
      <c r="E109" s="70"/>
      <c r="F109" s="70"/>
    </row>
    <row r="110" spans="1:6" ht="12.75" customHeight="1">
      <c r="A110" s="196"/>
      <c r="B110" s="196"/>
      <c r="C110" s="70"/>
      <c r="D110" s="70"/>
      <c r="E110" s="70"/>
      <c r="F110" s="70"/>
    </row>
    <row r="111" spans="1:6" ht="12.75" customHeight="1">
      <c r="A111" s="196"/>
      <c r="B111" s="196"/>
      <c r="C111" s="70"/>
      <c r="D111" s="70"/>
      <c r="E111" s="70"/>
      <c r="F111" s="70"/>
    </row>
    <row r="112" spans="1:6" ht="12.75" customHeight="1">
      <c r="A112" s="196"/>
      <c r="B112" s="196"/>
      <c r="C112" s="70"/>
      <c r="D112" s="70"/>
      <c r="E112" s="70"/>
      <c r="F112" s="70"/>
    </row>
    <row r="113" spans="1:6" ht="12.75" customHeight="1">
      <c r="A113" s="196"/>
      <c r="B113" s="196"/>
      <c r="C113" s="70"/>
      <c r="D113" s="70"/>
      <c r="E113" s="70"/>
      <c r="F113" s="70"/>
    </row>
    <row r="114" spans="1:6" ht="12.75" customHeight="1">
      <c r="A114" s="196"/>
      <c r="B114" s="196"/>
      <c r="C114" s="70"/>
      <c r="D114" s="70"/>
      <c r="E114" s="70"/>
      <c r="F114" s="70"/>
    </row>
    <row r="115" spans="1:6" ht="12.75" customHeight="1">
      <c r="A115" s="196"/>
      <c r="B115" s="196"/>
      <c r="C115" s="70"/>
      <c r="D115" s="70"/>
      <c r="E115" s="70"/>
      <c r="F115" s="70"/>
    </row>
    <row r="116" spans="1:6" ht="12.75" customHeight="1">
      <c r="A116" s="196"/>
      <c r="B116" s="196"/>
      <c r="C116" s="70"/>
      <c r="D116" s="70"/>
      <c r="E116" s="70"/>
      <c r="F116" s="70"/>
    </row>
    <row r="117" spans="1:6" ht="12.75" customHeight="1">
      <c r="A117" s="196"/>
      <c r="B117" s="196"/>
      <c r="C117" s="70"/>
      <c r="D117" s="70"/>
      <c r="E117" s="70"/>
      <c r="F117" s="70"/>
    </row>
    <row r="118" spans="1:6" ht="12.75" customHeight="1">
      <c r="A118" s="196"/>
      <c r="B118" s="196"/>
      <c r="C118" s="70"/>
      <c r="D118" s="70"/>
      <c r="E118" s="70"/>
      <c r="F118" s="70"/>
    </row>
    <row r="119" spans="1:6" ht="12.75" customHeight="1">
      <c r="A119" s="196"/>
      <c r="B119" s="196"/>
      <c r="C119" s="70"/>
      <c r="D119" s="70"/>
      <c r="E119" s="70"/>
      <c r="F119" s="70"/>
    </row>
    <row r="120" spans="1:6" ht="12.75" customHeight="1">
      <c r="A120" s="196"/>
      <c r="B120" s="196"/>
      <c r="C120" s="70"/>
      <c r="D120" s="70"/>
      <c r="E120" s="70"/>
      <c r="F120" s="70"/>
    </row>
    <row r="121" spans="1:6" ht="12.75" customHeight="1">
      <c r="A121" s="196"/>
      <c r="B121" s="196"/>
      <c r="C121" s="70"/>
      <c r="D121" s="70"/>
      <c r="E121" s="70"/>
      <c r="F121" s="70"/>
    </row>
    <row r="122" spans="1:6" ht="12.75" customHeight="1">
      <c r="A122" s="196"/>
      <c r="B122" s="196"/>
      <c r="C122" s="70"/>
      <c r="D122" s="70"/>
      <c r="E122" s="70"/>
      <c r="F122" s="70"/>
    </row>
    <row r="123" spans="1:6" ht="12.75" customHeight="1">
      <c r="A123" s="196"/>
      <c r="B123" s="196"/>
      <c r="C123" s="70"/>
      <c r="D123" s="70"/>
      <c r="E123" s="70"/>
      <c r="F123" s="70"/>
    </row>
    <row r="124" spans="1:6" ht="12.75" customHeight="1">
      <c r="A124" s="196"/>
      <c r="B124" s="196"/>
      <c r="C124" s="70"/>
      <c r="D124" s="70"/>
      <c r="E124" s="70"/>
      <c r="F124" s="70"/>
    </row>
    <row r="125" spans="1:6" ht="12.75" customHeight="1">
      <c r="A125" s="196"/>
      <c r="B125" s="196"/>
      <c r="C125" s="70"/>
      <c r="D125" s="70"/>
      <c r="E125" s="70"/>
      <c r="F125" s="70"/>
    </row>
    <row r="126" spans="1:6" ht="12.75" customHeight="1">
      <c r="A126" s="196"/>
      <c r="B126" s="196"/>
      <c r="C126" s="70"/>
      <c r="D126" s="70"/>
      <c r="E126" s="70"/>
      <c r="F126" s="70"/>
    </row>
    <row r="127" spans="1:6" ht="12.75" customHeight="1">
      <c r="A127" s="196"/>
      <c r="B127" s="196"/>
      <c r="C127" s="70"/>
      <c r="D127" s="70"/>
      <c r="E127" s="70"/>
      <c r="F127" s="70"/>
    </row>
    <row r="128" spans="1:6" ht="12.75" customHeight="1">
      <c r="A128" s="196"/>
      <c r="B128" s="196"/>
      <c r="C128" s="70"/>
      <c r="D128" s="70"/>
      <c r="E128" s="70"/>
      <c r="F128" s="70"/>
    </row>
    <row r="129" spans="1:6" ht="12.75" customHeight="1">
      <c r="A129" s="196"/>
      <c r="B129" s="196"/>
      <c r="C129" s="70"/>
      <c r="D129" s="70"/>
      <c r="E129" s="70"/>
      <c r="F129" s="70"/>
    </row>
    <row r="130" spans="1:6" ht="12.75" customHeight="1">
      <c r="A130" s="196"/>
      <c r="B130" s="196"/>
      <c r="C130" s="70"/>
      <c r="D130" s="70"/>
      <c r="E130" s="70"/>
      <c r="F130" s="70"/>
    </row>
    <row r="131" spans="1:6" ht="12.75" customHeight="1">
      <c r="A131" s="196"/>
      <c r="B131" s="196"/>
      <c r="C131" s="70"/>
      <c r="D131" s="70"/>
      <c r="E131" s="70"/>
      <c r="F131" s="70"/>
    </row>
    <row r="132" spans="1:6" ht="12.75" customHeight="1">
      <c r="A132" s="196"/>
      <c r="B132" s="196"/>
      <c r="C132" s="70"/>
      <c r="D132" s="70"/>
      <c r="E132" s="70"/>
      <c r="F132" s="70"/>
    </row>
    <row r="133" spans="1:6" ht="12.75" customHeight="1">
      <c r="A133" s="196"/>
      <c r="B133" s="196"/>
      <c r="C133" s="70"/>
      <c r="D133" s="70"/>
      <c r="E133" s="70"/>
      <c r="F133" s="70"/>
    </row>
    <row r="134" spans="1:6" ht="12.75" customHeight="1">
      <c r="A134" s="196"/>
      <c r="B134" s="196"/>
      <c r="C134" s="70"/>
      <c r="D134" s="70"/>
      <c r="E134" s="70"/>
      <c r="F134" s="70"/>
    </row>
    <row r="135" spans="1:6">
      <c r="A135" s="196"/>
      <c r="B135" s="196"/>
      <c r="C135" s="70"/>
      <c r="D135" s="70"/>
      <c r="E135" s="70"/>
      <c r="F135" s="70"/>
    </row>
    <row r="136" spans="1:6">
      <c r="A136" s="196"/>
      <c r="B136" s="196"/>
      <c r="C136" s="70"/>
      <c r="D136" s="70"/>
      <c r="E136" s="70"/>
      <c r="F136" s="70"/>
    </row>
    <row r="137" spans="1:6">
      <c r="A137" s="196"/>
      <c r="B137" s="196"/>
      <c r="C137" s="70"/>
      <c r="D137" s="70"/>
      <c r="E137" s="70"/>
      <c r="F137" s="70"/>
    </row>
    <row r="138" spans="1:6">
      <c r="A138" s="196"/>
      <c r="B138" s="196"/>
      <c r="C138" s="70"/>
      <c r="D138" s="70"/>
      <c r="E138" s="70"/>
      <c r="F138" s="70"/>
    </row>
    <row r="139" spans="1:6">
      <c r="A139" s="196"/>
      <c r="B139" s="196"/>
      <c r="C139" s="70"/>
      <c r="D139" s="70"/>
      <c r="E139" s="70"/>
      <c r="F139" s="70"/>
    </row>
    <row r="140" spans="1:6">
      <c r="A140" s="196"/>
      <c r="B140" s="196"/>
      <c r="C140" s="70"/>
      <c r="D140" s="70"/>
      <c r="E140" s="70"/>
      <c r="F140" s="70"/>
    </row>
    <row r="141" spans="1:6">
      <c r="A141" s="196"/>
      <c r="B141" s="196"/>
      <c r="C141" s="70"/>
      <c r="D141" s="70"/>
      <c r="E141" s="70"/>
      <c r="F141" s="70"/>
    </row>
    <row r="142" spans="1:6">
      <c r="A142" s="196"/>
      <c r="B142" s="196"/>
      <c r="C142" s="70"/>
      <c r="D142" s="70"/>
      <c r="E142" s="70"/>
      <c r="F142" s="70"/>
    </row>
    <row r="143" spans="1:6">
      <c r="A143" s="196"/>
      <c r="B143" s="196"/>
      <c r="C143" s="70"/>
      <c r="D143" s="70"/>
      <c r="E143" s="70"/>
      <c r="F143" s="70"/>
    </row>
    <row r="144" spans="1:6">
      <c r="A144" s="196"/>
      <c r="B144" s="196"/>
      <c r="C144" s="70"/>
      <c r="D144" s="70"/>
      <c r="E144" s="70"/>
      <c r="F144" s="70"/>
    </row>
    <row r="145" spans="1:6">
      <c r="A145" s="196"/>
      <c r="B145" s="196"/>
      <c r="C145" s="70"/>
      <c r="D145" s="70"/>
      <c r="E145" s="70"/>
      <c r="F145" s="70"/>
    </row>
    <row r="146" spans="1:6">
      <c r="A146" s="196"/>
      <c r="B146" s="196"/>
      <c r="C146" s="70"/>
      <c r="D146" s="70"/>
      <c r="E146" s="70"/>
      <c r="F146" s="70"/>
    </row>
    <row r="147" spans="1:6">
      <c r="A147" s="196"/>
      <c r="B147" s="196"/>
      <c r="C147" s="70"/>
      <c r="D147" s="70"/>
      <c r="E147" s="70"/>
      <c r="F147" s="70"/>
    </row>
    <row r="148" spans="1:6">
      <c r="A148" s="196"/>
      <c r="B148" s="196"/>
      <c r="C148" s="70"/>
      <c r="D148" s="70"/>
      <c r="E148" s="70"/>
      <c r="F148" s="70"/>
    </row>
    <row r="149" spans="1:6">
      <c r="A149" s="196"/>
      <c r="B149" s="196"/>
      <c r="C149" s="70"/>
      <c r="D149" s="70"/>
      <c r="E149" s="70"/>
      <c r="F149" s="70"/>
    </row>
    <row r="150" spans="1:6">
      <c r="A150" s="196"/>
      <c r="B150" s="196"/>
      <c r="C150" s="70"/>
      <c r="D150" s="70"/>
      <c r="E150" s="70"/>
      <c r="F150" s="70"/>
    </row>
    <row r="151" spans="1:6">
      <c r="A151" s="196"/>
      <c r="B151" s="196"/>
      <c r="C151" s="70"/>
      <c r="D151" s="70"/>
      <c r="E151" s="70"/>
      <c r="F151" s="70"/>
    </row>
    <row r="152" spans="1:6">
      <c r="A152" s="196"/>
      <c r="B152" s="196"/>
      <c r="C152" s="70"/>
      <c r="D152" s="70"/>
      <c r="E152" s="70"/>
      <c r="F152" s="70"/>
    </row>
    <row r="153" spans="1:6">
      <c r="A153" s="196"/>
      <c r="B153" s="196"/>
      <c r="C153" s="70"/>
      <c r="D153" s="70"/>
      <c r="E153" s="70"/>
      <c r="F153" s="70"/>
    </row>
    <row r="154" spans="1:6">
      <c r="A154" s="196"/>
      <c r="B154" s="196"/>
      <c r="C154" s="70"/>
      <c r="D154" s="70"/>
      <c r="E154" s="70"/>
      <c r="F154" s="70"/>
    </row>
    <row r="155" spans="1:6">
      <c r="A155" s="196"/>
      <c r="B155" s="196"/>
      <c r="C155" s="70"/>
      <c r="D155" s="70"/>
      <c r="E155" s="70"/>
      <c r="F155" s="70"/>
    </row>
    <row r="156" spans="1:6">
      <c r="A156" s="196"/>
      <c r="B156" s="196"/>
      <c r="C156" s="70"/>
      <c r="D156" s="70"/>
      <c r="E156" s="70"/>
      <c r="F156" s="70"/>
    </row>
    <row r="157" spans="1:6">
      <c r="A157" s="196"/>
      <c r="B157" s="196"/>
      <c r="C157" s="70"/>
      <c r="D157" s="70"/>
      <c r="E157" s="70"/>
      <c r="F157" s="70"/>
    </row>
    <row r="158" spans="1:6">
      <c r="A158" s="196"/>
      <c r="B158" s="196"/>
      <c r="C158" s="70"/>
      <c r="D158" s="70"/>
      <c r="E158" s="70"/>
      <c r="F158" s="70"/>
    </row>
    <row r="159" spans="1:6">
      <c r="A159" s="196"/>
      <c r="B159" s="196"/>
      <c r="C159" s="70"/>
      <c r="D159" s="70"/>
      <c r="E159" s="70"/>
      <c r="F159" s="70"/>
    </row>
    <row r="160" spans="1:6">
      <c r="A160" s="196"/>
      <c r="B160" s="196"/>
      <c r="C160" s="70"/>
      <c r="D160" s="70"/>
      <c r="E160" s="70"/>
      <c r="F160" s="70"/>
    </row>
    <row r="161" spans="1:6">
      <c r="A161" s="196"/>
      <c r="B161" s="196"/>
      <c r="C161" s="70"/>
      <c r="D161" s="70"/>
      <c r="E161" s="70"/>
      <c r="F161" s="70"/>
    </row>
    <row r="162" spans="1:6">
      <c r="A162" s="196"/>
      <c r="B162" s="196"/>
      <c r="C162" s="70"/>
      <c r="D162" s="70"/>
      <c r="E162" s="70"/>
      <c r="F162" s="70"/>
    </row>
    <row r="163" spans="1:6">
      <c r="A163" s="196"/>
      <c r="B163" s="196"/>
      <c r="C163" s="70"/>
      <c r="D163" s="70"/>
      <c r="E163" s="70"/>
      <c r="F163" s="70"/>
    </row>
    <row r="164" spans="1:6">
      <c r="A164" s="196"/>
      <c r="B164" s="196"/>
      <c r="C164" s="70"/>
      <c r="D164" s="70"/>
      <c r="E164" s="70"/>
      <c r="F164" s="70"/>
    </row>
    <row r="165" spans="1:6">
      <c r="A165" s="196"/>
      <c r="B165" s="196"/>
      <c r="C165" s="70"/>
      <c r="D165" s="70"/>
      <c r="E165" s="70"/>
      <c r="F165" s="70"/>
    </row>
    <row r="166" spans="1:6">
      <c r="A166" s="196"/>
      <c r="B166" s="196"/>
      <c r="C166" s="70"/>
      <c r="D166" s="70"/>
      <c r="E166" s="70"/>
      <c r="F166" s="70"/>
    </row>
    <row r="167" spans="1:6">
      <c r="A167" s="196"/>
      <c r="B167" s="196"/>
      <c r="C167" s="70"/>
      <c r="D167" s="70"/>
      <c r="E167" s="70"/>
      <c r="F167" s="70"/>
    </row>
    <row r="168" spans="1:6">
      <c r="A168" s="196"/>
      <c r="B168" s="196"/>
      <c r="C168" s="70"/>
      <c r="D168" s="70"/>
      <c r="E168" s="70"/>
      <c r="F168" s="70"/>
    </row>
    <row r="169" spans="1:6">
      <c r="A169" s="196"/>
      <c r="B169" s="196"/>
      <c r="C169" s="70"/>
      <c r="D169" s="70"/>
      <c r="E169" s="70"/>
      <c r="F169" s="70"/>
    </row>
    <row r="170" spans="1:6">
      <c r="A170" s="196"/>
      <c r="B170" s="196"/>
      <c r="C170" s="70"/>
      <c r="D170" s="70"/>
      <c r="E170" s="70"/>
      <c r="F170" s="70"/>
    </row>
    <row r="171" spans="1:6" ht="15">
      <c r="A171" s="196"/>
      <c r="B171" s="196"/>
      <c r="C171" s="70"/>
      <c r="D171" s="70"/>
      <c r="E171" s="197"/>
      <c r="F171" s="70"/>
    </row>
    <row r="172" spans="1:6" ht="15">
      <c r="A172" s="196"/>
      <c r="B172" s="196"/>
      <c r="C172" s="70"/>
      <c r="D172" s="70"/>
      <c r="E172" s="197"/>
      <c r="F172" s="70"/>
    </row>
    <row r="173" spans="1:6" ht="15">
      <c r="A173" s="196"/>
      <c r="B173" s="196"/>
      <c r="C173" s="70"/>
      <c r="D173" s="70"/>
      <c r="E173" s="197"/>
      <c r="F173" s="70"/>
    </row>
    <row r="174" spans="1:6" ht="15">
      <c r="A174" s="196"/>
      <c r="B174" s="196"/>
      <c r="C174" s="70"/>
      <c r="D174" s="70"/>
      <c r="E174" s="197"/>
      <c r="F174" s="70"/>
    </row>
    <row r="175" spans="1:6" ht="15">
      <c r="A175" s="196"/>
      <c r="B175" s="196"/>
      <c r="C175" s="70"/>
      <c r="D175" s="70"/>
      <c r="E175" s="197"/>
      <c r="F175" s="70"/>
    </row>
    <row r="176" spans="1:6" ht="15">
      <c r="A176" s="196"/>
      <c r="B176" s="196"/>
      <c r="C176" s="70"/>
      <c r="D176" s="70"/>
      <c r="E176" s="197"/>
      <c r="F176" s="70"/>
    </row>
    <row r="177" spans="1:6" ht="15">
      <c r="A177" s="196"/>
      <c r="B177" s="196"/>
      <c r="C177" s="70"/>
      <c r="D177" s="70"/>
      <c r="E177" s="197"/>
      <c r="F177" s="70"/>
    </row>
    <row r="178" spans="1:6" ht="15">
      <c r="A178" s="196"/>
      <c r="B178" s="196"/>
      <c r="C178" s="70"/>
      <c r="D178" s="70"/>
      <c r="E178" s="197"/>
      <c r="F178" s="70"/>
    </row>
    <row r="179" spans="1:6" ht="15">
      <c r="A179" s="196"/>
      <c r="B179" s="196"/>
      <c r="C179" s="70"/>
      <c r="D179" s="70"/>
      <c r="E179" s="197"/>
      <c r="F179" s="70"/>
    </row>
    <row r="180" spans="1:6" ht="15">
      <c r="A180" s="196"/>
      <c r="B180" s="196"/>
      <c r="C180" s="70"/>
      <c r="D180" s="70"/>
      <c r="E180" s="197"/>
      <c r="F180" s="70"/>
    </row>
    <row r="181" spans="1:6" ht="15">
      <c r="A181" s="196"/>
      <c r="B181" s="196"/>
      <c r="C181" s="70"/>
      <c r="D181" s="70"/>
      <c r="E181" s="197"/>
      <c r="F181" s="70"/>
    </row>
    <row r="182" spans="1:6" ht="15">
      <c r="A182" s="196"/>
      <c r="B182" s="196"/>
      <c r="C182" s="70"/>
      <c r="D182" s="70"/>
      <c r="E182" s="197"/>
      <c r="F182" s="70"/>
    </row>
    <row r="183" spans="1:6" ht="15">
      <c r="A183" s="196"/>
      <c r="B183" s="196"/>
      <c r="C183" s="70"/>
      <c r="D183" s="70"/>
      <c r="E183" s="197"/>
      <c r="F183" s="70"/>
    </row>
    <row r="184" spans="1:6" ht="15">
      <c r="A184" s="196"/>
      <c r="B184" s="196"/>
      <c r="C184" s="70"/>
      <c r="D184" s="70"/>
      <c r="E184" s="197"/>
      <c r="F184" s="70"/>
    </row>
    <row r="185" spans="1:6" ht="15">
      <c r="A185" s="196"/>
      <c r="B185" s="196"/>
      <c r="C185" s="70"/>
      <c r="D185" s="70"/>
      <c r="E185" s="197"/>
      <c r="F185" s="70"/>
    </row>
    <row r="186" spans="1:6" ht="15">
      <c r="A186" s="196"/>
      <c r="B186" s="196"/>
      <c r="C186" s="70"/>
      <c r="D186" s="70"/>
      <c r="E186" s="197"/>
      <c r="F186" s="70"/>
    </row>
    <row r="187" spans="1:6" ht="15">
      <c r="A187" s="196"/>
      <c r="B187" s="196"/>
      <c r="C187" s="70"/>
      <c r="D187" s="70"/>
      <c r="E187" s="197"/>
      <c r="F187" s="70"/>
    </row>
    <row r="188" spans="1:6" ht="15">
      <c r="A188" s="196"/>
      <c r="B188" s="196"/>
      <c r="C188" s="70"/>
      <c r="D188" s="70"/>
      <c r="E188" s="197"/>
      <c r="F188" s="70"/>
    </row>
    <row r="189" spans="1:6" ht="15">
      <c r="A189" s="196"/>
      <c r="B189" s="196"/>
      <c r="C189" s="70"/>
      <c r="D189" s="70"/>
      <c r="E189" s="197"/>
      <c r="F189" s="70"/>
    </row>
    <row r="190" spans="1:6" ht="15">
      <c r="A190" s="196"/>
      <c r="B190" s="196"/>
      <c r="C190" s="70"/>
      <c r="D190" s="70"/>
      <c r="E190" s="197"/>
      <c r="F190" s="70"/>
    </row>
    <row r="191" spans="1:6" ht="15">
      <c r="A191" s="196"/>
      <c r="B191" s="196"/>
      <c r="C191" s="70"/>
      <c r="D191" s="70"/>
      <c r="E191" s="197"/>
      <c r="F191" s="70"/>
    </row>
    <row r="192" spans="1:6" ht="15">
      <c r="A192" s="196"/>
      <c r="B192" s="196"/>
      <c r="C192" s="70"/>
      <c r="D192" s="70"/>
      <c r="E192" s="197"/>
      <c r="F192" s="70"/>
    </row>
    <row r="193" spans="1:6" ht="15">
      <c r="A193" s="196"/>
      <c r="B193" s="196"/>
      <c r="C193" s="70"/>
      <c r="D193" s="70"/>
      <c r="E193" s="197"/>
      <c r="F193" s="70"/>
    </row>
    <row r="194" spans="1:6" ht="15">
      <c r="A194" s="196"/>
      <c r="B194" s="196"/>
      <c r="C194" s="70"/>
      <c r="D194" s="70"/>
      <c r="E194" s="197"/>
      <c r="F194" s="70"/>
    </row>
    <row r="195" spans="1:6" ht="15">
      <c r="A195" s="196"/>
      <c r="B195" s="196"/>
      <c r="C195" s="70"/>
      <c r="D195" s="70"/>
      <c r="E195" s="197"/>
      <c r="F195" s="70"/>
    </row>
    <row r="196" spans="1:6" ht="15">
      <c r="A196" s="196"/>
      <c r="B196" s="196"/>
      <c r="C196" s="70"/>
      <c r="D196" s="70"/>
      <c r="E196" s="197"/>
      <c r="F196" s="70"/>
    </row>
    <row r="197" spans="1:6" ht="15">
      <c r="A197" s="196"/>
      <c r="B197" s="196"/>
      <c r="C197" s="70"/>
      <c r="D197" s="70"/>
      <c r="E197" s="197"/>
      <c r="F197" s="70"/>
    </row>
    <row r="198" spans="1:6" ht="15">
      <c r="A198" s="196"/>
      <c r="B198" s="196"/>
      <c r="C198" s="70"/>
      <c r="D198" s="70"/>
      <c r="E198" s="197"/>
      <c r="F198" s="70"/>
    </row>
    <row r="199" spans="1:6" ht="15">
      <c r="A199" s="196"/>
      <c r="B199" s="196"/>
      <c r="C199" s="70"/>
      <c r="D199" s="70"/>
      <c r="E199" s="197"/>
      <c r="F199" s="70"/>
    </row>
    <row r="200" spans="1:6" ht="15">
      <c r="A200" s="196"/>
      <c r="B200" s="196"/>
      <c r="C200" s="70"/>
      <c r="D200" s="70"/>
      <c r="E200" s="197"/>
      <c r="F200" s="70"/>
    </row>
    <row r="201" spans="1:6" ht="15">
      <c r="A201" s="196"/>
      <c r="B201" s="196"/>
      <c r="C201" s="70"/>
      <c r="D201" s="70"/>
      <c r="E201" s="197"/>
      <c r="F201" s="70"/>
    </row>
    <row r="202" spans="1:6" ht="15">
      <c r="A202" s="196"/>
      <c r="B202" s="196"/>
      <c r="C202" s="70"/>
      <c r="D202" s="70"/>
      <c r="E202" s="197"/>
      <c r="F202" s="70"/>
    </row>
    <row r="203" spans="1:6" ht="15">
      <c r="A203" s="196"/>
      <c r="B203" s="196"/>
      <c r="C203" s="70"/>
      <c r="D203" s="70"/>
      <c r="E203" s="197"/>
      <c r="F203" s="70"/>
    </row>
    <row r="204" spans="1:6" ht="15">
      <c r="A204" s="196"/>
      <c r="B204" s="196"/>
      <c r="C204" s="70"/>
      <c r="D204" s="70"/>
      <c r="E204" s="197"/>
      <c r="F204" s="70"/>
    </row>
    <row r="205" spans="1:6" ht="15">
      <c r="A205" s="196"/>
      <c r="B205" s="196"/>
      <c r="C205" s="70"/>
      <c r="D205" s="70"/>
      <c r="E205" s="197"/>
      <c r="F205" s="70"/>
    </row>
    <row r="206" spans="1:6" ht="15">
      <c r="A206" s="196"/>
      <c r="B206" s="196"/>
      <c r="C206" s="70"/>
      <c r="D206" s="70"/>
      <c r="E206" s="197"/>
      <c r="F206" s="70"/>
    </row>
    <row r="207" spans="1:6" ht="15">
      <c r="A207" s="196"/>
      <c r="B207" s="196"/>
      <c r="C207" s="70"/>
      <c r="D207" s="70"/>
      <c r="E207" s="197"/>
      <c r="F207" s="70"/>
    </row>
    <row r="208" spans="1:6" ht="15">
      <c r="A208" s="196"/>
      <c r="B208" s="196"/>
      <c r="C208" s="70"/>
      <c r="D208" s="70"/>
      <c r="E208" s="197"/>
      <c r="F208" s="70"/>
    </row>
    <row r="209" spans="1:6" ht="15">
      <c r="A209" s="196"/>
      <c r="B209" s="196"/>
      <c r="C209" s="70"/>
      <c r="D209" s="70"/>
      <c r="E209" s="197"/>
      <c r="F209" s="70"/>
    </row>
    <row r="210" spans="1:6" ht="15">
      <c r="A210" s="196"/>
      <c r="B210" s="196"/>
      <c r="C210" s="70"/>
      <c r="D210" s="70"/>
      <c r="E210" s="197"/>
      <c r="F210" s="70"/>
    </row>
    <row r="211" spans="1:6" ht="15">
      <c r="A211" s="196"/>
      <c r="B211" s="196"/>
      <c r="C211" s="70"/>
      <c r="D211" s="70"/>
      <c r="E211" s="197"/>
      <c r="F211" s="70"/>
    </row>
    <row r="212" spans="1:6" ht="15">
      <c r="A212" s="196"/>
      <c r="B212" s="196"/>
      <c r="C212" s="70"/>
      <c r="D212" s="70"/>
      <c r="E212" s="197"/>
      <c r="F212" s="70"/>
    </row>
    <row r="213" spans="1:6" ht="15">
      <c r="A213" s="196"/>
      <c r="B213" s="196"/>
      <c r="C213" s="70"/>
      <c r="D213" s="70"/>
      <c r="E213" s="197"/>
      <c r="F213" s="70"/>
    </row>
    <row r="214" spans="1:6" ht="15">
      <c r="A214" s="196"/>
      <c r="B214" s="196"/>
      <c r="C214" s="70"/>
      <c r="D214" s="70"/>
      <c r="E214" s="197"/>
      <c r="F214" s="70"/>
    </row>
    <row r="215" spans="1:6" ht="15">
      <c r="A215" s="196"/>
      <c r="B215" s="196"/>
      <c r="C215" s="70"/>
      <c r="D215" s="70"/>
      <c r="E215" s="197"/>
      <c r="F215" s="70"/>
    </row>
    <row r="216" spans="1:6" ht="15">
      <c r="A216" s="196"/>
      <c r="B216" s="196"/>
      <c r="C216" s="70"/>
      <c r="D216" s="70"/>
      <c r="E216" s="197"/>
      <c r="F216" s="70"/>
    </row>
    <row r="217" spans="1:6" ht="15">
      <c r="A217" s="196"/>
      <c r="B217" s="196"/>
      <c r="C217" s="70"/>
      <c r="D217" s="70"/>
      <c r="E217" s="197"/>
      <c r="F217" s="70"/>
    </row>
    <row r="218" spans="1:6" ht="15">
      <c r="A218" s="196"/>
      <c r="B218" s="196"/>
      <c r="C218" s="70"/>
      <c r="D218" s="70"/>
      <c r="E218" s="197"/>
      <c r="F218" s="70"/>
    </row>
    <row r="219" spans="1:6" ht="15">
      <c r="A219" s="196"/>
      <c r="B219" s="196"/>
      <c r="C219" s="70"/>
      <c r="D219" s="70"/>
      <c r="E219" s="197"/>
      <c r="F219" s="70"/>
    </row>
    <row r="220" spans="1:6" ht="15">
      <c r="A220" s="196"/>
      <c r="B220" s="196"/>
      <c r="C220" s="70"/>
      <c r="D220" s="70"/>
      <c r="E220" s="197"/>
      <c r="F220" s="70"/>
    </row>
    <row r="221" spans="1:6" ht="15">
      <c r="A221" s="196"/>
      <c r="B221" s="196"/>
      <c r="C221" s="70"/>
      <c r="D221" s="70"/>
      <c r="E221" s="197"/>
      <c r="F221" s="70"/>
    </row>
    <row r="222" spans="1:6" ht="15">
      <c r="A222" s="196"/>
      <c r="B222" s="196"/>
      <c r="C222" s="70"/>
      <c r="D222" s="70"/>
      <c r="E222" s="197"/>
      <c r="F222" s="70"/>
    </row>
    <row r="223" spans="1:6" ht="15">
      <c r="A223" s="196"/>
      <c r="B223" s="196"/>
      <c r="C223" s="70"/>
      <c r="D223" s="70"/>
      <c r="E223" s="197"/>
      <c r="F223" s="70"/>
    </row>
    <row r="224" spans="1:6" ht="15">
      <c r="A224" s="196"/>
      <c r="B224" s="196"/>
      <c r="C224" s="70"/>
      <c r="D224" s="70"/>
      <c r="E224" s="197"/>
      <c r="F224" s="70"/>
    </row>
    <row r="225" spans="1:6" ht="15">
      <c r="A225" s="196"/>
      <c r="B225" s="196"/>
      <c r="C225" s="70"/>
      <c r="D225" s="70"/>
      <c r="E225" s="197"/>
      <c r="F225" s="70"/>
    </row>
    <row r="226" spans="1:6" ht="15">
      <c r="A226" s="196"/>
      <c r="B226" s="196"/>
      <c r="C226" s="70"/>
      <c r="D226" s="70"/>
      <c r="E226" s="197"/>
      <c r="F226" s="70"/>
    </row>
    <row r="227" spans="1:6" ht="15">
      <c r="A227" s="196"/>
      <c r="B227" s="196"/>
      <c r="C227" s="70"/>
      <c r="D227" s="70"/>
      <c r="E227" s="197"/>
      <c r="F227" s="70"/>
    </row>
    <row r="228" spans="1:6" ht="15">
      <c r="A228" s="196"/>
      <c r="B228" s="196"/>
      <c r="C228" s="70"/>
      <c r="D228" s="70"/>
      <c r="E228" s="197"/>
      <c r="F228" s="70"/>
    </row>
    <row r="229" spans="1:6" ht="15">
      <c r="A229" s="196"/>
      <c r="B229" s="196"/>
      <c r="C229" s="70"/>
      <c r="D229" s="70"/>
      <c r="E229" s="197"/>
      <c r="F229" s="70"/>
    </row>
    <row r="230" spans="1:6" ht="15">
      <c r="A230" s="196"/>
      <c r="B230" s="196"/>
      <c r="C230" s="70"/>
      <c r="D230" s="70"/>
      <c r="E230" s="197"/>
      <c r="F230" s="70"/>
    </row>
    <row r="231" spans="1:6" ht="15">
      <c r="A231" s="196"/>
      <c r="B231" s="196"/>
      <c r="C231" s="70"/>
      <c r="D231" s="70"/>
      <c r="E231" s="197"/>
      <c r="F231" s="70"/>
    </row>
    <row r="232" spans="1:6" ht="15">
      <c r="A232" s="196"/>
      <c r="B232" s="196"/>
      <c r="C232" s="70"/>
      <c r="D232" s="70"/>
      <c r="E232" s="197"/>
      <c r="F232" s="70"/>
    </row>
    <row r="233" spans="1:6" ht="15">
      <c r="A233" s="196"/>
      <c r="B233" s="196"/>
      <c r="C233" s="70"/>
      <c r="D233" s="70"/>
      <c r="E233" s="197"/>
      <c r="F233" s="70"/>
    </row>
    <row r="234" spans="1:6" ht="15">
      <c r="A234" s="196"/>
      <c r="B234" s="196"/>
      <c r="C234" s="70"/>
      <c r="D234" s="70"/>
      <c r="E234" s="197"/>
      <c r="F234" s="70"/>
    </row>
    <row r="235" spans="1:6" ht="15">
      <c r="A235" s="196"/>
      <c r="B235" s="196"/>
      <c r="C235" s="70"/>
      <c r="D235" s="70"/>
      <c r="E235" s="197"/>
      <c r="F235" s="70"/>
    </row>
    <row r="236" spans="1:6" ht="15">
      <c r="A236" s="196"/>
      <c r="B236" s="196"/>
      <c r="C236" s="70"/>
      <c r="D236" s="70"/>
      <c r="E236" s="197"/>
      <c r="F236" s="70"/>
    </row>
    <row r="237" spans="1:6" ht="15">
      <c r="A237" s="196"/>
      <c r="B237" s="196"/>
      <c r="C237" s="70"/>
      <c r="D237" s="70"/>
      <c r="E237" s="197"/>
      <c r="F237" s="70"/>
    </row>
    <row r="238" spans="1:6" ht="15">
      <c r="A238" s="196"/>
      <c r="B238" s="196"/>
      <c r="C238" s="70"/>
      <c r="D238" s="70"/>
      <c r="E238" s="197"/>
      <c r="F238" s="70"/>
    </row>
    <row r="239" spans="1:6" ht="15">
      <c r="A239" s="196"/>
      <c r="B239" s="196"/>
      <c r="C239" s="70"/>
      <c r="D239" s="70"/>
      <c r="E239" s="197"/>
      <c r="F239" s="70"/>
    </row>
    <row r="240" spans="1:6" ht="15">
      <c r="A240" s="196"/>
      <c r="B240" s="196"/>
      <c r="C240" s="70"/>
      <c r="D240" s="70"/>
      <c r="E240" s="197"/>
      <c r="F240" s="70"/>
    </row>
    <row r="241" spans="1:6" ht="15">
      <c r="A241" s="196"/>
      <c r="B241" s="196"/>
      <c r="C241" s="70"/>
      <c r="D241" s="70"/>
      <c r="E241" s="197"/>
      <c r="F241" s="70"/>
    </row>
    <row r="242" spans="1:6" ht="15">
      <c r="A242" s="196"/>
      <c r="B242" s="196"/>
      <c r="C242" s="70"/>
      <c r="D242" s="70"/>
      <c r="E242" s="197"/>
      <c r="F242" s="70"/>
    </row>
    <row r="243" spans="1:6" ht="15">
      <c r="A243" s="196"/>
      <c r="B243" s="196"/>
      <c r="C243" s="70"/>
      <c r="D243" s="70"/>
      <c r="E243" s="197"/>
      <c r="F243" s="70"/>
    </row>
    <row r="244" spans="1:6" ht="15">
      <c r="A244" s="196"/>
      <c r="B244" s="196"/>
      <c r="C244" s="70"/>
      <c r="D244" s="70"/>
      <c r="E244" s="197"/>
      <c r="F244" s="70"/>
    </row>
    <row r="245" spans="1:6" ht="15">
      <c r="A245" s="196"/>
      <c r="B245" s="196"/>
      <c r="C245" s="70"/>
      <c r="D245" s="70"/>
      <c r="E245" s="197"/>
      <c r="F245" s="70"/>
    </row>
    <row r="246" spans="1:6" ht="15">
      <c r="A246" s="196"/>
      <c r="B246" s="196"/>
      <c r="C246" s="70"/>
      <c r="D246" s="70"/>
      <c r="E246" s="197"/>
      <c r="F246" s="70"/>
    </row>
    <row r="247" spans="1:6" ht="15">
      <c r="A247" s="196"/>
      <c r="B247" s="196"/>
      <c r="C247" s="70"/>
      <c r="D247" s="70"/>
      <c r="E247" s="197"/>
      <c r="F247" s="70"/>
    </row>
    <row r="248" spans="1:6" ht="15">
      <c r="A248" s="196"/>
      <c r="B248" s="196"/>
      <c r="C248" s="70"/>
      <c r="D248" s="70"/>
      <c r="E248" s="197"/>
      <c r="F248" s="70"/>
    </row>
    <row r="249" spans="1:6" ht="15">
      <c r="A249" s="196"/>
      <c r="B249" s="196"/>
      <c r="C249" s="70"/>
      <c r="D249" s="70"/>
      <c r="E249" s="197"/>
      <c r="F249" s="70"/>
    </row>
    <row r="250" spans="1:6" ht="15">
      <c r="A250" s="196"/>
      <c r="B250" s="196"/>
      <c r="C250" s="70"/>
      <c r="D250" s="70"/>
      <c r="E250" s="197"/>
      <c r="F250" s="70"/>
    </row>
    <row r="251" spans="1:6" ht="15">
      <c r="A251" s="196"/>
      <c r="B251" s="196"/>
      <c r="C251" s="70"/>
      <c r="D251" s="70"/>
      <c r="E251" s="197"/>
      <c r="F251" s="70"/>
    </row>
    <row r="252" spans="1:6" ht="15">
      <c r="A252" s="196"/>
      <c r="B252" s="196"/>
      <c r="C252" s="70"/>
      <c r="D252" s="70"/>
      <c r="E252" s="197"/>
      <c r="F252" s="70"/>
    </row>
    <row r="253" spans="1:6" ht="15">
      <c r="A253" s="196"/>
      <c r="B253" s="196"/>
      <c r="C253" s="70"/>
      <c r="D253" s="70"/>
      <c r="E253" s="197"/>
      <c r="F253" s="70"/>
    </row>
    <row r="254" spans="1:6" ht="15">
      <c r="A254" s="196"/>
      <c r="B254" s="196"/>
      <c r="C254" s="70"/>
      <c r="D254" s="70"/>
      <c r="E254" s="197"/>
      <c r="F254" s="70"/>
    </row>
    <row r="255" spans="1:6" ht="15">
      <c r="A255" s="196"/>
      <c r="B255" s="196"/>
      <c r="C255" s="70"/>
      <c r="D255" s="70"/>
      <c r="E255" s="197"/>
      <c r="F255" s="70"/>
    </row>
    <row r="256" spans="1:6" ht="15">
      <c r="A256" s="196"/>
      <c r="B256" s="196"/>
      <c r="C256" s="70"/>
      <c r="D256" s="70"/>
      <c r="E256" s="197"/>
      <c r="F256" s="70"/>
    </row>
    <row r="257" spans="1:6" ht="15">
      <c r="A257" s="196"/>
      <c r="B257" s="196"/>
      <c r="C257" s="70"/>
      <c r="D257" s="70"/>
      <c r="E257" s="197"/>
      <c r="F257" s="70"/>
    </row>
    <row r="258" spans="1:6" ht="15">
      <c r="A258" s="196"/>
      <c r="B258" s="196"/>
      <c r="C258" s="70"/>
      <c r="D258" s="70"/>
      <c r="E258" s="197"/>
      <c r="F258" s="70"/>
    </row>
    <row r="259" spans="1:6" ht="15">
      <c r="A259" s="196"/>
      <c r="B259" s="196"/>
      <c r="C259" s="70"/>
      <c r="D259" s="70"/>
      <c r="E259" s="197"/>
      <c r="F259" s="70"/>
    </row>
    <row r="260" spans="1:6" ht="15">
      <c r="A260" s="196"/>
      <c r="B260" s="196"/>
      <c r="C260" s="70"/>
      <c r="D260" s="70"/>
      <c r="E260" s="197"/>
      <c r="F260" s="70"/>
    </row>
    <row r="261" spans="1:6" ht="15">
      <c r="A261" s="196"/>
      <c r="B261" s="196"/>
      <c r="C261" s="70"/>
      <c r="D261" s="70"/>
      <c r="E261" s="197"/>
      <c r="F261" s="70"/>
    </row>
    <row r="262" spans="1:6" ht="15">
      <c r="A262" s="196"/>
      <c r="B262" s="196"/>
      <c r="C262" s="70"/>
      <c r="D262" s="70"/>
      <c r="E262" s="197"/>
      <c r="F262" s="70"/>
    </row>
    <row r="263" spans="1:6">
      <c r="A263" s="196"/>
      <c r="B263" s="196"/>
      <c r="C263" s="70"/>
      <c r="D263" s="70"/>
      <c r="E263" s="70"/>
      <c r="F263" s="70"/>
    </row>
    <row r="264" spans="1:6">
      <c r="A264" s="196"/>
      <c r="B264" s="196"/>
      <c r="C264" s="70"/>
      <c r="D264" s="70"/>
      <c r="E264" s="70"/>
      <c r="F264" s="70"/>
    </row>
    <row r="265" spans="1:6">
      <c r="A265" s="196"/>
      <c r="B265" s="196"/>
      <c r="C265" s="70"/>
      <c r="D265" s="70"/>
      <c r="E265" s="70"/>
      <c r="F265" s="70"/>
    </row>
    <row r="266" spans="1:6">
      <c r="A266" s="196"/>
      <c r="B266" s="196"/>
      <c r="C266" s="70"/>
      <c r="D266" s="70"/>
      <c r="E266" s="70"/>
      <c r="F266" s="70"/>
    </row>
    <row r="267" spans="1:6">
      <c r="A267" s="196"/>
      <c r="B267" s="196"/>
      <c r="C267" s="70"/>
      <c r="D267" s="70"/>
      <c r="E267" s="70"/>
      <c r="F267" s="70"/>
    </row>
    <row r="268" spans="1:6">
      <c r="A268" s="196"/>
      <c r="B268" s="196"/>
      <c r="C268" s="70"/>
      <c r="D268" s="70"/>
      <c r="E268" s="70"/>
      <c r="F268" s="70"/>
    </row>
    <row r="269" spans="1:6">
      <c r="A269" s="196"/>
      <c r="B269" s="196"/>
      <c r="C269" s="70"/>
      <c r="D269" s="70"/>
      <c r="E269" s="70"/>
      <c r="F269" s="70"/>
    </row>
    <row r="270" spans="1:6">
      <c r="A270" s="196"/>
      <c r="B270" s="196"/>
      <c r="E270" s="96"/>
      <c r="F270" s="96"/>
    </row>
    <row r="271" spans="1:6">
      <c r="A271" s="196"/>
      <c r="B271" s="196"/>
      <c r="E271" s="96"/>
      <c r="F271" s="96"/>
    </row>
    <row r="272" spans="1:6">
      <c r="A272" s="196"/>
      <c r="B272" s="196"/>
      <c r="E272" s="96"/>
      <c r="F272" s="96"/>
    </row>
    <row r="273" spans="1:6">
      <c r="A273" s="196"/>
      <c r="B273" s="196"/>
      <c r="E273" s="96"/>
      <c r="F273" s="96"/>
    </row>
    <row r="274" spans="1:6">
      <c r="A274" s="196"/>
      <c r="B274" s="196"/>
      <c r="E274" s="96"/>
      <c r="F274" s="96"/>
    </row>
    <row r="275" spans="1:6">
      <c r="A275" s="196"/>
      <c r="B275" s="196"/>
      <c r="E275" s="96"/>
      <c r="F275" s="96"/>
    </row>
    <row r="276" spans="1:6">
      <c r="A276" s="196"/>
      <c r="B276" s="196"/>
      <c r="E276" s="96"/>
      <c r="F276" s="96"/>
    </row>
    <row r="277" spans="1:6">
      <c r="A277" s="196"/>
      <c r="B277" s="196"/>
      <c r="E277" s="96"/>
      <c r="F277" s="96"/>
    </row>
    <row r="278" spans="1:6">
      <c r="A278" s="196"/>
      <c r="B278" s="196"/>
      <c r="E278" s="96"/>
      <c r="F278" s="96"/>
    </row>
    <row r="279" spans="1:6">
      <c r="A279" s="196"/>
      <c r="B279" s="196"/>
      <c r="E279" s="96"/>
      <c r="F279" s="96"/>
    </row>
    <row r="280" spans="1:6">
      <c r="A280" s="196"/>
      <c r="B280" s="196"/>
      <c r="E280" s="96"/>
      <c r="F280" s="96"/>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CA1CE1-3FE9-4854-BF70-78941F90F12D}">
  <sheetPr codeName="Sheet2"/>
  <dimension ref="A1:D202"/>
  <sheetViews>
    <sheetView showGridLines="0" zoomScaleNormal="100" workbookViewId="0">
      <pane xSplit="1" ySplit="10" topLeftCell="B11" activePane="bottomRight" state="frozen"/>
      <selection activeCell="Q39" sqref="Q39:S40"/>
      <selection pane="topRight" activeCell="Q39" sqref="Q39:S40"/>
      <selection pane="bottomLeft" activeCell="Q39" sqref="Q39:S40"/>
      <selection pane="bottomRight" activeCell="B11" sqref="B11"/>
    </sheetView>
  </sheetViews>
  <sheetFormatPr defaultColWidth="9.140625" defaultRowHeight="12"/>
  <cols>
    <col min="1" max="1" width="11.7109375" style="63" customWidth="1"/>
    <col min="2" max="16384" width="9.140625" style="63"/>
  </cols>
  <sheetData>
    <row r="1" spans="1:4">
      <c r="A1" s="23"/>
      <c r="B1" s="98"/>
      <c r="C1" s="22"/>
      <c r="D1" s="1"/>
    </row>
    <row r="2" spans="1:4">
      <c r="A2" s="23" t="s">
        <v>0</v>
      </c>
      <c r="B2" s="99" t="s">
        <v>251</v>
      </c>
      <c r="C2" s="22"/>
      <c r="D2" s="1"/>
    </row>
    <row r="3" spans="1:4">
      <c r="A3" s="23" t="s">
        <v>5</v>
      </c>
      <c r="B3" s="99" t="s">
        <v>252</v>
      </c>
      <c r="C3" s="22"/>
      <c r="D3" s="1"/>
    </row>
    <row r="4" spans="1:4">
      <c r="A4" s="23" t="s">
        <v>8</v>
      </c>
      <c r="B4" s="22" t="s">
        <v>230</v>
      </c>
      <c r="C4" s="22"/>
      <c r="D4" s="1"/>
    </row>
    <row r="5" spans="1:4">
      <c r="A5" s="23" t="s">
        <v>15</v>
      </c>
      <c r="B5" s="22" t="s">
        <v>231</v>
      </c>
      <c r="C5" s="22"/>
      <c r="D5" s="1"/>
    </row>
    <row r="6" spans="1:4">
      <c r="A6" s="23" t="s">
        <v>4</v>
      </c>
      <c r="B6" s="99" t="s">
        <v>253</v>
      </c>
      <c r="C6" s="22"/>
      <c r="D6" s="1"/>
    </row>
    <row r="7" spans="1:4">
      <c r="A7" s="23" t="s">
        <v>9</v>
      </c>
      <c r="B7" s="99" t="s">
        <v>253</v>
      </c>
      <c r="C7" s="22"/>
      <c r="D7" s="1"/>
    </row>
    <row r="8" spans="1:4">
      <c r="A8" s="23"/>
      <c r="B8" s="100" t="s">
        <v>29</v>
      </c>
      <c r="C8" s="22"/>
      <c r="D8" s="1"/>
    </row>
    <row r="9" spans="1:4">
      <c r="B9" s="63" t="s">
        <v>256</v>
      </c>
      <c r="C9" s="63" t="s">
        <v>257</v>
      </c>
    </row>
    <row r="10" spans="1:4">
      <c r="B10" s="16" t="s">
        <v>255</v>
      </c>
      <c r="C10" s="63" t="s">
        <v>254</v>
      </c>
    </row>
    <row r="11" spans="1:4">
      <c r="A11" s="62">
        <v>39083</v>
      </c>
      <c r="B11" s="88">
        <v>99.261855046725998</v>
      </c>
      <c r="C11" s="88">
        <v>96.657300245459595</v>
      </c>
    </row>
    <row r="12" spans="1:4">
      <c r="A12" s="62">
        <v>39114</v>
      </c>
      <c r="B12" s="88">
        <v>99.615775148183801</v>
      </c>
      <c r="C12" s="88">
        <v>97.052538608887701</v>
      </c>
    </row>
    <row r="13" spans="1:4">
      <c r="A13" s="62">
        <v>39142</v>
      </c>
      <c r="B13" s="88">
        <v>100.038496989008</v>
      </c>
      <c r="C13" s="88">
        <v>97.540292892381999</v>
      </c>
    </row>
    <row r="14" spans="1:4">
      <c r="A14" s="62">
        <v>39173</v>
      </c>
      <c r="B14" s="88">
        <v>99.943564868886099</v>
      </c>
      <c r="C14" s="88">
        <v>97.695288872658793</v>
      </c>
    </row>
    <row r="15" spans="1:4">
      <c r="A15" s="62">
        <v>39203</v>
      </c>
      <c r="B15" s="88">
        <v>101.00003077586599</v>
      </c>
      <c r="C15" s="88">
        <v>98.475969285113493</v>
      </c>
    </row>
    <row r="16" spans="1:4">
      <c r="A16" s="62">
        <v>39234</v>
      </c>
      <c r="B16" s="88">
        <v>100.953220109347</v>
      </c>
      <c r="C16" s="88">
        <v>98.559852531710504</v>
      </c>
    </row>
    <row r="17" spans="1:3">
      <c r="A17" s="62">
        <v>39264</v>
      </c>
      <c r="B17" s="88">
        <v>101.507128779239</v>
      </c>
      <c r="C17" s="88">
        <v>98.859400727491305</v>
      </c>
    </row>
    <row r="18" spans="1:3">
      <c r="A18" s="62">
        <v>39295</v>
      </c>
      <c r="B18" s="88">
        <v>102.01246294414599</v>
      </c>
      <c r="C18" s="88">
        <v>99.613935255197305</v>
      </c>
    </row>
    <row r="19" spans="1:3">
      <c r="A19" s="62">
        <v>39326</v>
      </c>
      <c r="B19" s="88">
        <v>101.832411535784</v>
      </c>
      <c r="C19" s="88">
        <v>99.683924702453297</v>
      </c>
    </row>
    <row r="20" spans="1:3">
      <c r="A20" s="62">
        <v>39356</v>
      </c>
      <c r="B20" s="88">
        <v>102.76592062040601</v>
      </c>
      <c r="C20" s="88">
        <v>100.361360709303</v>
      </c>
    </row>
    <row r="21" spans="1:3">
      <c r="A21" s="62">
        <v>39387</v>
      </c>
      <c r="B21" s="88">
        <v>102.81073128013399</v>
      </c>
      <c r="C21" s="88">
        <v>100.64708823262499</v>
      </c>
    </row>
    <row r="22" spans="1:3">
      <c r="A22" s="62">
        <v>39417</v>
      </c>
      <c r="B22" s="88">
        <v>103.309344398649</v>
      </c>
      <c r="C22" s="88">
        <v>101.263949364358</v>
      </c>
    </row>
    <row r="23" spans="1:3">
      <c r="A23" s="62">
        <v>39448</v>
      </c>
      <c r="B23" s="88">
        <v>104.23488696579101</v>
      </c>
      <c r="C23" s="88">
        <v>102.153751399653</v>
      </c>
    </row>
    <row r="24" spans="1:3">
      <c r="A24" s="62">
        <v>39479</v>
      </c>
      <c r="B24" s="88">
        <v>104.270814118053</v>
      </c>
      <c r="C24" s="88">
        <v>102.234887130619</v>
      </c>
    </row>
    <row r="25" spans="1:3">
      <c r="A25" s="62">
        <v>39508</v>
      </c>
      <c r="B25" s="88">
        <v>103.85377069552899</v>
      </c>
      <c r="C25" s="88">
        <v>101.925840316788</v>
      </c>
    </row>
    <row r="26" spans="1:3">
      <c r="A26" s="62">
        <v>39539</v>
      </c>
      <c r="B26" s="88">
        <v>104.07443357712</v>
      </c>
      <c r="C26" s="88">
        <v>102.092557473122</v>
      </c>
    </row>
    <row r="27" spans="1:3">
      <c r="A27" s="62">
        <v>39569</v>
      </c>
      <c r="B27" s="88">
        <v>102.80773696434299</v>
      </c>
      <c r="C27" s="88">
        <v>101.54472677286699</v>
      </c>
    </row>
    <row r="28" spans="1:3">
      <c r="A28" s="62">
        <v>39600</v>
      </c>
      <c r="B28" s="88">
        <v>102.79010369955201</v>
      </c>
      <c r="C28" s="88">
        <v>101.401912815741</v>
      </c>
    </row>
    <row r="29" spans="1:3">
      <c r="A29" s="62">
        <v>39630</v>
      </c>
      <c r="B29" s="88">
        <v>102.368774404226</v>
      </c>
      <c r="C29" s="88">
        <v>101.105275358394</v>
      </c>
    </row>
    <row r="30" spans="1:3">
      <c r="A30" s="62">
        <v>39661</v>
      </c>
      <c r="B30" s="88">
        <v>101.591079333247</v>
      </c>
      <c r="C30" s="88">
        <v>100.229364790039</v>
      </c>
    </row>
    <row r="31" spans="1:3">
      <c r="A31" s="62">
        <v>39692</v>
      </c>
      <c r="B31" s="88">
        <v>100.665258373806</v>
      </c>
      <c r="C31" s="88">
        <v>99.227735144282903</v>
      </c>
    </row>
    <row r="32" spans="1:3">
      <c r="A32" s="62">
        <v>39722</v>
      </c>
      <c r="B32" s="88">
        <v>99.020350329635207</v>
      </c>
      <c r="C32" s="88">
        <v>98.008909888901698</v>
      </c>
    </row>
    <row r="33" spans="1:3">
      <c r="A33" s="62">
        <v>39753</v>
      </c>
      <c r="B33" s="88">
        <v>95.9033299163506</v>
      </c>
      <c r="C33" s="88">
        <v>95.098020635442495</v>
      </c>
    </row>
    <row r="34" spans="1:3">
      <c r="A34" s="62">
        <v>39783</v>
      </c>
      <c r="B34" s="88">
        <v>92.757920035647203</v>
      </c>
      <c r="C34" s="88">
        <v>92.172535649227598</v>
      </c>
    </row>
    <row r="35" spans="1:3">
      <c r="A35" s="62">
        <v>39814</v>
      </c>
      <c r="B35" s="88">
        <v>90.162038683249506</v>
      </c>
      <c r="C35" s="88">
        <v>89.696408501432501</v>
      </c>
    </row>
    <row r="36" spans="1:3">
      <c r="A36" s="62">
        <v>39845</v>
      </c>
      <c r="B36" s="88">
        <v>90.116318821759606</v>
      </c>
      <c r="C36" s="88">
        <v>89.3267568502107</v>
      </c>
    </row>
    <row r="37" spans="1:3">
      <c r="A37" s="62">
        <v>39873</v>
      </c>
      <c r="B37" s="88">
        <v>89.538404118519296</v>
      </c>
      <c r="C37" s="88">
        <v>89.381125659671497</v>
      </c>
    </row>
    <row r="38" spans="1:3">
      <c r="A38" s="62">
        <v>39904</v>
      </c>
      <c r="B38" s="88">
        <v>89.921571771194706</v>
      </c>
      <c r="C38" s="88">
        <v>89.762976102079605</v>
      </c>
    </row>
    <row r="39" spans="1:3">
      <c r="A39" s="62">
        <v>39934</v>
      </c>
      <c r="B39" s="88">
        <v>90.867072551565997</v>
      </c>
      <c r="C39" s="88">
        <v>90.542044035859405</v>
      </c>
    </row>
    <row r="40" spans="1:3">
      <c r="A40" s="62">
        <v>39965</v>
      </c>
      <c r="B40" s="88">
        <v>91.404538929613594</v>
      </c>
      <c r="C40" s="88">
        <v>91.343207138296094</v>
      </c>
    </row>
    <row r="41" spans="1:3">
      <c r="A41" s="62">
        <v>39995</v>
      </c>
      <c r="B41" s="88">
        <v>92.343665035080207</v>
      </c>
      <c r="C41" s="88">
        <v>92.136624087158793</v>
      </c>
    </row>
    <row r="42" spans="1:3">
      <c r="A42" s="62">
        <v>40026</v>
      </c>
      <c r="B42" s="88">
        <v>92.853155079812893</v>
      </c>
      <c r="C42" s="88">
        <v>92.875868927171695</v>
      </c>
    </row>
    <row r="43" spans="1:3">
      <c r="A43" s="62">
        <v>40057</v>
      </c>
      <c r="B43" s="88">
        <v>93.872872253253803</v>
      </c>
      <c r="C43" s="88">
        <v>94.074076890294904</v>
      </c>
    </row>
    <row r="44" spans="1:3">
      <c r="A44" s="62">
        <v>40087</v>
      </c>
      <c r="B44" s="88">
        <v>94.331784442244796</v>
      </c>
      <c r="C44" s="88">
        <v>94.722643614270694</v>
      </c>
    </row>
    <row r="45" spans="1:3">
      <c r="A45" s="62">
        <v>40118</v>
      </c>
      <c r="B45" s="88">
        <v>95.000755366739895</v>
      </c>
      <c r="C45" s="88">
        <v>95.5709777474502</v>
      </c>
    </row>
    <row r="46" spans="1:3">
      <c r="A46" s="62">
        <v>40148</v>
      </c>
      <c r="B46" s="88">
        <v>95.510065716029303</v>
      </c>
      <c r="C46" s="88">
        <v>95.998075711215094</v>
      </c>
    </row>
    <row r="47" spans="1:3">
      <c r="A47" s="62">
        <v>40179</v>
      </c>
      <c r="B47" s="88">
        <v>96.900824317642602</v>
      </c>
      <c r="C47" s="88">
        <v>97.1241119629438</v>
      </c>
    </row>
    <row r="48" spans="1:3">
      <c r="A48" s="62">
        <v>40210</v>
      </c>
      <c r="B48" s="88">
        <v>97.269253936202006</v>
      </c>
      <c r="C48" s="88">
        <v>97.521069560267605</v>
      </c>
    </row>
    <row r="49" spans="1:3">
      <c r="A49" s="62">
        <v>40238</v>
      </c>
      <c r="B49" s="88">
        <v>98.471759011127006</v>
      </c>
      <c r="C49" s="88">
        <v>98.538771371871107</v>
      </c>
    </row>
    <row r="50" spans="1:3">
      <c r="A50" s="62">
        <v>40269</v>
      </c>
      <c r="B50" s="88">
        <v>99.315832658434402</v>
      </c>
      <c r="C50" s="88">
        <v>99.148167949589407</v>
      </c>
    </row>
    <row r="51" spans="1:3">
      <c r="A51" s="62">
        <v>40299</v>
      </c>
      <c r="B51" s="88">
        <v>100.352111221984</v>
      </c>
      <c r="C51" s="88">
        <v>99.799442783052001</v>
      </c>
    </row>
    <row r="52" spans="1:3">
      <c r="A52" s="62">
        <v>40330</v>
      </c>
      <c r="B52" s="88">
        <v>99.848028687032695</v>
      </c>
      <c r="C52" s="88">
        <v>99.821872713665897</v>
      </c>
    </row>
    <row r="53" spans="1:3">
      <c r="A53" s="62">
        <v>40360</v>
      </c>
      <c r="B53" s="88">
        <v>100.08108134588601</v>
      </c>
      <c r="C53" s="88">
        <v>100.08713049903299</v>
      </c>
    </row>
    <row r="54" spans="1:3">
      <c r="A54" s="62">
        <v>40391</v>
      </c>
      <c r="B54" s="88">
        <v>100.378464168555</v>
      </c>
      <c r="C54" s="88">
        <v>100.549938608612</v>
      </c>
    </row>
    <row r="55" spans="1:3">
      <c r="A55" s="62">
        <v>40422</v>
      </c>
      <c r="B55" s="88">
        <v>100.88945541289399</v>
      </c>
      <c r="C55" s="88">
        <v>100.929259402154</v>
      </c>
    </row>
    <row r="56" spans="1:3">
      <c r="A56" s="62">
        <v>40452</v>
      </c>
      <c r="B56" s="88">
        <v>101.629292023158</v>
      </c>
      <c r="C56" s="88">
        <v>101.504023863502</v>
      </c>
    </row>
    <row r="57" spans="1:3">
      <c r="A57" s="62">
        <v>40483</v>
      </c>
      <c r="B57" s="88">
        <v>102.30476352249001</v>
      </c>
      <c r="C57" s="88">
        <v>102.147237058966</v>
      </c>
    </row>
    <row r="58" spans="1:3">
      <c r="A58" s="62">
        <v>40513</v>
      </c>
      <c r="B58" s="88">
        <v>102.559133694593</v>
      </c>
      <c r="C58" s="88">
        <v>102.82897422634301</v>
      </c>
    </row>
    <row r="59" spans="1:3">
      <c r="A59" s="62">
        <v>40544</v>
      </c>
      <c r="B59" s="88">
        <v>103.828974484545</v>
      </c>
      <c r="C59" s="88">
        <v>103.778758069403</v>
      </c>
    </row>
    <row r="60" spans="1:3">
      <c r="A60" s="62">
        <v>40575</v>
      </c>
      <c r="B60" s="88">
        <v>103.677909080153</v>
      </c>
      <c r="C60" s="88">
        <v>103.74051016227</v>
      </c>
    </row>
    <row r="61" spans="1:3">
      <c r="A61" s="62">
        <v>40603</v>
      </c>
      <c r="B61" s="88">
        <v>103.750272230371</v>
      </c>
      <c r="C61" s="88">
        <v>103.096249338392</v>
      </c>
    </row>
    <row r="62" spans="1:3">
      <c r="A62" s="62">
        <v>40634</v>
      </c>
      <c r="B62" s="88">
        <v>103.210081346671</v>
      </c>
      <c r="C62" s="88">
        <v>102.902776490454</v>
      </c>
    </row>
    <row r="63" spans="1:3">
      <c r="A63" s="62">
        <v>40664</v>
      </c>
      <c r="B63" s="88">
        <v>103.698189053731</v>
      </c>
      <c r="C63" s="88">
        <v>103.69081762582</v>
      </c>
    </row>
    <row r="64" spans="1:3">
      <c r="A64" s="62">
        <v>40695</v>
      </c>
      <c r="B64" s="88">
        <v>103.956207204799</v>
      </c>
      <c r="C64" s="88">
        <v>104.374347863796</v>
      </c>
    </row>
    <row r="65" spans="1:3">
      <c r="A65" s="62">
        <v>40725</v>
      </c>
      <c r="B65" s="88">
        <v>104.482304546523</v>
      </c>
      <c r="C65" s="88">
        <v>104.892448662465</v>
      </c>
    </row>
    <row r="66" spans="1:3">
      <c r="A66" s="62">
        <v>40756</v>
      </c>
      <c r="B66" s="88">
        <v>104.92380303517101</v>
      </c>
      <c r="C66" s="88">
        <v>105.391653096241</v>
      </c>
    </row>
    <row r="67" spans="1:3">
      <c r="A67" s="62">
        <v>40787</v>
      </c>
      <c r="B67" s="88">
        <v>104.675672085564</v>
      </c>
      <c r="C67" s="88">
        <v>105.386027909402</v>
      </c>
    </row>
    <row r="68" spans="1:3">
      <c r="A68" s="62">
        <v>40817</v>
      </c>
      <c r="B68" s="88">
        <v>104.392265275361</v>
      </c>
      <c r="C68" s="88">
        <v>105.340453079179</v>
      </c>
    </row>
    <row r="69" spans="1:3">
      <c r="A69" s="62">
        <v>40848</v>
      </c>
      <c r="B69" s="88">
        <v>104.49266522659801</v>
      </c>
      <c r="C69" s="88">
        <v>105.667877384034</v>
      </c>
    </row>
    <row r="70" spans="1:3">
      <c r="A70" s="62">
        <v>40878</v>
      </c>
      <c r="B70" s="88">
        <v>104.90992177021199</v>
      </c>
      <c r="C70" s="88">
        <v>106.225439230549</v>
      </c>
    </row>
    <row r="71" spans="1:3">
      <c r="A71" s="62">
        <v>40909</v>
      </c>
      <c r="B71" s="88">
        <v>104.975237688232</v>
      </c>
      <c r="C71" s="88">
        <v>106.427848403803</v>
      </c>
    </row>
    <row r="72" spans="1:3">
      <c r="A72" s="62">
        <v>40940</v>
      </c>
      <c r="B72" s="88">
        <v>106.143222048046</v>
      </c>
      <c r="C72" s="88">
        <v>107.330597616546</v>
      </c>
    </row>
    <row r="73" spans="1:3">
      <c r="A73" s="62">
        <v>40969</v>
      </c>
      <c r="B73" s="88">
        <v>105.81786449974599</v>
      </c>
      <c r="C73" s="88">
        <v>107.276472181226</v>
      </c>
    </row>
    <row r="74" spans="1:3">
      <c r="A74" s="62">
        <v>41000</v>
      </c>
      <c r="B74" s="88">
        <v>105.45998681968101</v>
      </c>
      <c r="C74" s="88">
        <v>107.014293040768</v>
      </c>
    </row>
    <row r="75" spans="1:3">
      <c r="A75" s="62">
        <v>41030</v>
      </c>
      <c r="B75" s="88">
        <v>106.080376790777</v>
      </c>
      <c r="C75" s="88">
        <v>107.51889283121299</v>
      </c>
    </row>
    <row r="76" spans="1:3">
      <c r="A76" s="62">
        <v>41061</v>
      </c>
      <c r="B76" s="88">
        <v>105.829891670347</v>
      </c>
      <c r="C76" s="88">
        <v>107.320224202538</v>
      </c>
    </row>
    <row r="77" spans="1:3">
      <c r="A77" s="62">
        <v>41091</v>
      </c>
      <c r="B77" s="88">
        <v>105.906918491647</v>
      </c>
      <c r="C77" s="88">
        <v>107.526626427279</v>
      </c>
    </row>
    <row r="78" spans="1:3">
      <c r="A78" s="62">
        <v>41122</v>
      </c>
      <c r="B78" s="88">
        <v>105.970381843094</v>
      </c>
      <c r="C78" s="88">
        <v>107.472604587278</v>
      </c>
    </row>
    <row r="79" spans="1:3">
      <c r="A79" s="62">
        <v>41153</v>
      </c>
      <c r="B79" s="88">
        <v>105.450809948478</v>
      </c>
      <c r="C79" s="88">
        <v>107.16100672508701</v>
      </c>
    </row>
    <row r="80" spans="1:3">
      <c r="A80" s="62">
        <v>41183</v>
      </c>
      <c r="B80" s="88">
        <v>105.47041547958101</v>
      </c>
      <c r="C80" s="88">
        <v>107.445409486976</v>
      </c>
    </row>
    <row r="81" spans="1:3">
      <c r="A81" s="62">
        <v>41214</v>
      </c>
      <c r="B81" s="88">
        <v>105.61780538759</v>
      </c>
      <c r="C81" s="88">
        <v>107.639111569246</v>
      </c>
    </row>
    <row r="82" spans="1:3">
      <c r="A82" s="62">
        <v>41244</v>
      </c>
      <c r="B82" s="88">
        <v>105.911932949128</v>
      </c>
      <c r="C82" s="88">
        <v>107.938774078618</v>
      </c>
    </row>
    <row r="83" spans="1:3">
      <c r="A83" s="62">
        <v>41275</v>
      </c>
      <c r="B83" s="88">
        <v>105.80165095658199</v>
      </c>
      <c r="C83" s="88">
        <v>107.935547407613</v>
      </c>
    </row>
    <row r="84" spans="1:3">
      <c r="A84" s="62">
        <v>41306</v>
      </c>
      <c r="B84" s="88">
        <v>105.80353484713</v>
      </c>
      <c r="C84" s="88">
        <v>108.100837427987</v>
      </c>
    </row>
    <row r="85" spans="1:3">
      <c r="A85" s="62">
        <v>41334</v>
      </c>
      <c r="B85" s="88">
        <v>106.60490442744999</v>
      </c>
      <c r="C85" s="88">
        <v>108.834945946167</v>
      </c>
    </row>
    <row r="86" spans="1:3">
      <c r="A86" s="62">
        <v>41365</v>
      </c>
      <c r="B86" s="88">
        <v>106.918954191986</v>
      </c>
      <c r="C86" s="88">
        <v>109.15716625457701</v>
      </c>
    </row>
    <row r="87" spans="1:3">
      <c r="A87" s="62">
        <v>41395</v>
      </c>
      <c r="B87" s="88">
        <v>107.08129733103399</v>
      </c>
      <c r="C87" s="88">
        <v>109.444414762523</v>
      </c>
    </row>
    <row r="88" spans="1:3">
      <c r="A88" s="62">
        <v>41426</v>
      </c>
      <c r="B88" s="88">
        <v>107.062320237611</v>
      </c>
      <c r="C88" s="88">
        <v>109.400177796696</v>
      </c>
    </row>
    <row r="89" spans="1:3">
      <c r="A89" s="62">
        <v>41456</v>
      </c>
      <c r="B89" s="88">
        <v>107.348580009456</v>
      </c>
      <c r="C89" s="88">
        <v>109.82117626872299</v>
      </c>
    </row>
    <row r="90" spans="1:3">
      <c r="A90" s="62">
        <v>41487</v>
      </c>
      <c r="B90" s="88">
        <v>107.711155038078</v>
      </c>
      <c r="C90" s="88">
        <v>110.352814389191</v>
      </c>
    </row>
    <row r="91" spans="1:3">
      <c r="A91" s="62">
        <v>41518</v>
      </c>
      <c r="B91" s="88">
        <v>108.096426256868</v>
      </c>
      <c r="C91" s="88">
        <v>110.657037163653</v>
      </c>
    </row>
    <row r="92" spans="1:3">
      <c r="A92" s="62">
        <v>41548</v>
      </c>
      <c r="B92" s="88">
        <v>108.266779569924</v>
      </c>
      <c r="C92" s="88">
        <v>110.809711926736</v>
      </c>
    </row>
    <row r="93" spans="1:3">
      <c r="A93" s="62">
        <v>41579</v>
      </c>
      <c r="B93" s="88">
        <v>108.932006596889</v>
      </c>
      <c r="C93" s="88">
        <v>111.424422295458</v>
      </c>
    </row>
    <row r="94" spans="1:3">
      <c r="A94" s="62">
        <v>41609</v>
      </c>
      <c r="B94" s="88">
        <v>108.989006291534</v>
      </c>
      <c r="C94" s="88">
        <v>111.582317509698</v>
      </c>
    </row>
    <row r="95" spans="1:3">
      <c r="A95" s="62">
        <v>41640</v>
      </c>
      <c r="B95" s="88">
        <v>108.91230353966</v>
      </c>
      <c r="C95" s="88">
        <v>111.889076490438</v>
      </c>
    </row>
    <row r="96" spans="1:3">
      <c r="A96" s="62">
        <v>41671</v>
      </c>
      <c r="B96" s="88">
        <v>109.61532873015901</v>
      </c>
      <c r="C96" s="88">
        <v>112.40673200243</v>
      </c>
    </row>
    <row r="97" spans="1:3">
      <c r="A97" s="62">
        <v>41699</v>
      </c>
      <c r="B97" s="88">
        <v>109.649760575836</v>
      </c>
      <c r="C97" s="88">
        <v>112.57457118155</v>
      </c>
    </row>
    <row r="98" spans="1:3">
      <c r="A98" s="62">
        <v>41730</v>
      </c>
      <c r="B98" s="88">
        <v>110.179656445888</v>
      </c>
      <c r="C98" s="88">
        <v>112.76131240090599</v>
      </c>
    </row>
    <row r="99" spans="1:3">
      <c r="A99" s="62">
        <v>41760</v>
      </c>
      <c r="B99" s="88">
        <v>109.949796814159</v>
      </c>
      <c r="C99" s="88">
        <v>112.931976300069</v>
      </c>
    </row>
    <row r="100" spans="1:3">
      <c r="A100" s="62">
        <v>41791</v>
      </c>
      <c r="B100" s="88">
        <v>110.26283981306101</v>
      </c>
      <c r="C100" s="88">
        <v>113.09619830085001</v>
      </c>
    </row>
    <row r="101" spans="1:3">
      <c r="A101" s="62">
        <v>41821</v>
      </c>
      <c r="B101" s="88">
        <v>110.662854059556</v>
      </c>
      <c r="C101" s="88">
        <v>113.579688186824</v>
      </c>
    </row>
    <row r="102" spans="1:3">
      <c r="A102" s="62">
        <v>41852</v>
      </c>
      <c r="B102" s="88">
        <v>109.83311319530399</v>
      </c>
      <c r="C102" s="88">
        <v>113.071705785814</v>
      </c>
    </row>
    <row r="103" spans="1:3">
      <c r="A103" s="62">
        <v>41883</v>
      </c>
      <c r="B103" s="88">
        <v>110.81251750662599</v>
      </c>
      <c r="C103" s="88">
        <v>114.22601565623</v>
      </c>
    </row>
    <row r="104" spans="1:3">
      <c r="A104" s="62">
        <v>41913</v>
      </c>
      <c r="B104" s="88">
        <v>110.642239036874</v>
      </c>
      <c r="C104" s="88">
        <v>114.190096595065</v>
      </c>
    </row>
    <row r="105" spans="1:3">
      <c r="A105" s="62">
        <v>41944</v>
      </c>
      <c r="B105" s="88">
        <v>110.80551173858299</v>
      </c>
      <c r="C105" s="88">
        <v>114.417039190273</v>
      </c>
    </row>
    <row r="106" spans="1:3">
      <c r="A106" s="62">
        <v>41974</v>
      </c>
      <c r="B106" s="88">
        <v>111.52038597804901</v>
      </c>
      <c r="C106" s="88">
        <v>115.04648891964</v>
      </c>
    </row>
    <row r="107" spans="1:3">
      <c r="A107" s="62">
        <v>42005</v>
      </c>
      <c r="B107" s="88">
        <v>111.093319982623</v>
      </c>
      <c r="C107" s="88">
        <v>114.677880459216</v>
      </c>
    </row>
    <row r="108" spans="1:3">
      <c r="A108" s="62">
        <v>42036</v>
      </c>
      <c r="B108" s="88">
        <v>111.340853980559</v>
      </c>
      <c r="C108" s="88">
        <v>114.750888223784</v>
      </c>
    </row>
    <row r="109" spans="1:3">
      <c r="A109" s="62">
        <v>42064</v>
      </c>
      <c r="B109" s="88">
        <v>111.30967714309099</v>
      </c>
      <c r="C109" s="88">
        <v>114.747592520998</v>
      </c>
    </row>
    <row r="110" spans="1:3">
      <c r="A110" s="62">
        <v>42095</v>
      </c>
      <c r="B110" s="88">
        <v>111.35848380543899</v>
      </c>
      <c r="C110" s="88">
        <v>114.94210898481801</v>
      </c>
    </row>
    <row r="111" spans="1:3">
      <c r="A111" s="62">
        <v>42125</v>
      </c>
      <c r="B111" s="88">
        <v>111.347047586648</v>
      </c>
      <c r="C111" s="88">
        <v>114.903519083935</v>
      </c>
    </row>
    <row r="112" spans="1:3">
      <c r="A112" s="62">
        <v>42156</v>
      </c>
      <c r="B112" s="88">
        <v>111.63975064631001</v>
      </c>
      <c r="C112" s="88">
        <v>115.354605166852</v>
      </c>
    </row>
    <row r="113" spans="1:3">
      <c r="A113" s="62">
        <v>42186</v>
      </c>
      <c r="B113" s="88">
        <v>111.89156011152301</v>
      </c>
      <c r="C113" s="88">
        <v>115.577048153775</v>
      </c>
    </row>
    <row r="114" spans="1:3">
      <c r="A114" s="62">
        <v>42217</v>
      </c>
      <c r="B114" s="88">
        <v>111.62117857054599</v>
      </c>
      <c r="C114" s="88">
        <v>115.5508398682</v>
      </c>
    </row>
    <row r="115" spans="1:3">
      <c r="A115" s="62">
        <v>42248</v>
      </c>
      <c r="B115" s="88">
        <v>112.05899335901501</v>
      </c>
      <c r="C115" s="88">
        <v>115.983138774819</v>
      </c>
    </row>
    <row r="116" spans="1:3">
      <c r="A116" s="62">
        <v>42278</v>
      </c>
      <c r="B116" s="88">
        <v>112.29888683291701</v>
      </c>
      <c r="C116" s="88">
        <v>116.004219841159</v>
      </c>
    </row>
    <row r="117" spans="1:3">
      <c r="A117" s="62">
        <v>42309</v>
      </c>
      <c r="B117" s="88">
        <v>111.89990683462599</v>
      </c>
      <c r="C117" s="88">
        <v>115.81284395142499</v>
      </c>
    </row>
    <row r="118" spans="1:3">
      <c r="A118" s="62">
        <v>42339</v>
      </c>
      <c r="B118" s="88">
        <v>111.639414575864</v>
      </c>
      <c r="C118" s="88">
        <v>115.658457217701</v>
      </c>
    </row>
    <row r="119" spans="1:3">
      <c r="A119" s="62">
        <v>42370</v>
      </c>
      <c r="B119" s="88">
        <v>112.90196354381099</v>
      </c>
      <c r="C119" s="88">
        <v>116.586735767091</v>
      </c>
    </row>
    <row r="120" spans="1:3">
      <c r="A120" s="62">
        <v>42401</v>
      </c>
      <c r="B120" s="88">
        <v>112.586340692692</v>
      </c>
      <c r="C120" s="88">
        <v>116.442041995964</v>
      </c>
    </row>
    <row r="121" spans="1:3">
      <c r="A121" s="62">
        <v>42430</v>
      </c>
      <c r="B121" s="88">
        <v>112.54496792840401</v>
      </c>
      <c r="C121" s="88">
        <v>116.372259363884</v>
      </c>
    </row>
    <row r="122" spans="1:3">
      <c r="A122" s="62">
        <v>42461</v>
      </c>
      <c r="B122" s="88">
        <v>113.17648490645</v>
      </c>
      <c r="C122" s="88">
        <v>116.791251298451</v>
      </c>
    </row>
    <row r="123" spans="1:3">
      <c r="A123" s="62">
        <v>42491</v>
      </c>
      <c r="B123" s="88">
        <v>112.73833788384999</v>
      </c>
      <c r="C123" s="88">
        <v>116.62313044787599</v>
      </c>
    </row>
    <row r="124" spans="1:3">
      <c r="A124" s="62">
        <v>42522</v>
      </c>
      <c r="B124" s="88">
        <v>113.398879133291</v>
      </c>
      <c r="C124" s="88">
        <v>117.29554038470501</v>
      </c>
    </row>
    <row r="125" spans="1:3">
      <c r="A125" s="62">
        <v>42552</v>
      </c>
      <c r="B125" s="88">
        <v>113.32350067410199</v>
      </c>
      <c r="C125" s="88">
        <v>117.34713994180601</v>
      </c>
    </row>
    <row r="126" spans="1:3">
      <c r="A126" s="62">
        <v>42583</v>
      </c>
      <c r="B126" s="88">
        <v>113.78044065608999</v>
      </c>
      <c r="C126" s="88">
        <v>117.77342811999701</v>
      </c>
    </row>
    <row r="127" spans="1:3">
      <c r="A127" s="62">
        <v>42614</v>
      </c>
      <c r="B127" s="88">
        <v>113.82038514632001</v>
      </c>
      <c r="C127" s="88">
        <v>117.822008203021</v>
      </c>
    </row>
    <row r="128" spans="1:3">
      <c r="A128" s="62">
        <v>42644</v>
      </c>
      <c r="B128" s="88">
        <v>114.258278597589</v>
      </c>
      <c r="C128" s="88">
        <v>118.402484872364</v>
      </c>
    </row>
    <row r="129" spans="1:3">
      <c r="A129" s="62">
        <v>42675</v>
      </c>
      <c r="B129" s="88">
        <v>115.15742861746099</v>
      </c>
      <c r="C129" s="88">
        <v>119.11157970075899</v>
      </c>
    </row>
    <row r="130" spans="1:3">
      <c r="A130" s="62">
        <v>42705</v>
      </c>
      <c r="B130" s="88">
        <v>115.665723157762</v>
      </c>
      <c r="C130" s="88">
        <v>119.35950422989799</v>
      </c>
    </row>
    <row r="131" spans="1:3">
      <c r="A131" s="62">
        <v>42736</v>
      </c>
      <c r="B131" s="88">
        <v>115.107854347873</v>
      </c>
      <c r="C131" s="88">
        <v>119.135043757875</v>
      </c>
    </row>
    <row r="132" spans="1:3">
      <c r="A132" s="62">
        <v>42767</v>
      </c>
      <c r="B132" s="88">
        <v>115.669898339803</v>
      </c>
      <c r="C132" s="88">
        <v>119.528896547842</v>
      </c>
    </row>
    <row r="133" spans="1:3">
      <c r="A133" s="62">
        <v>42795</v>
      </c>
      <c r="B133" s="88">
        <v>116.12652810970501</v>
      </c>
      <c r="C133" s="88">
        <v>119.99042503626499</v>
      </c>
    </row>
    <row r="134" spans="1:3">
      <c r="A134" s="62">
        <v>42826</v>
      </c>
      <c r="B134" s="88">
        <v>116.348981320608</v>
      </c>
      <c r="C134" s="88">
        <v>120.47914427150199</v>
      </c>
    </row>
    <row r="135" spans="1:3">
      <c r="A135" s="62">
        <v>42856</v>
      </c>
      <c r="B135" s="88">
        <v>116.974030240779</v>
      </c>
      <c r="C135" s="88">
        <v>121.045463556662</v>
      </c>
    </row>
    <row r="136" spans="1:3">
      <c r="A136" s="62">
        <v>42887</v>
      </c>
      <c r="B136" s="88">
        <v>117.461646374639</v>
      </c>
      <c r="C136" s="88">
        <v>121.474862383228</v>
      </c>
    </row>
    <row r="137" spans="1:3">
      <c r="A137" s="62">
        <v>42917</v>
      </c>
      <c r="B137" s="88">
        <v>117.701461789329</v>
      </c>
      <c r="C137" s="88">
        <v>121.64637666864699</v>
      </c>
    </row>
    <row r="138" spans="1:3">
      <c r="A138" s="62">
        <v>42948</v>
      </c>
      <c r="B138" s="88">
        <v>118.51412718122</v>
      </c>
      <c r="C138" s="88">
        <v>122.284788501283</v>
      </c>
    </row>
    <row r="139" spans="1:3">
      <c r="A139" s="62">
        <v>42979</v>
      </c>
      <c r="B139" s="88">
        <v>118.408235740612</v>
      </c>
      <c r="C139" s="88">
        <v>122.277221453718</v>
      </c>
    </row>
    <row r="140" spans="1:3">
      <c r="A140" s="62">
        <v>43009</v>
      </c>
      <c r="B140" s="88">
        <v>118.50804909913199</v>
      </c>
      <c r="C140" s="88">
        <v>122.457359138624</v>
      </c>
    </row>
    <row r="141" spans="1:3">
      <c r="A141" s="62">
        <v>43040</v>
      </c>
      <c r="B141" s="88">
        <v>119.42993567077301</v>
      </c>
      <c r="C141" s="88">
        <v>123.265991643126</v>
      </c>
    </row>
    <row r="142" spans="1:3">
      <c r="A142" s="62">
        <v>43070</v>
      </c>
      <c r="B142" s="88">
        <v>120.00848708695101</v>
      </c>
      <c r="C142" s="88">
        <v>123.934451933549</v>
      </c>
    </row>
    <row r="143" spans="1:3">
      <c r="A143" s="62">
        <v>43101</v>
      </c>
      <c r="B143" s="88">
        <v>119.874281033602</v>
      </c>
      <c r="C143" s="88">
        <v>123.930870638282</v>
      </c>
    </row>
    <row r="144" spans="1:3">
      <c r="A144" s="62">
        <v>43132</v>
      </c>
      <c r="B144" s="88">
        <v>119.948489502792</v>
      </c>
      <c r="C144" s="88">
        <v>124.32082480762099</v>
      </c>
    </row>
    <row r="145" spans="1:3">
      <c r="A145" s="62">
        <v>43160</v>
      </c>
      <c r="B145" s="88">
        <v>120.385261341868</v>
      </c>
      <c r="C145" s="88">
        <v>124.463167830457</v>
      </c>
    </row>
    <row r="146" spans="1:3">
      <c r="A146" s="62">
        <v>43191</v>
      </c>
      <c r="B146" s="88">
        <v>120.618892157289</v>
      </c>
      <c r="C146" s="88">
        <v>125.058838248456</v>
      </c>
    </row>
    <row r="147" spans="1:3">
      <c r="A147" s="62">
        <v>43221</v>
      </c>
      <c r="B147" s="88">
        <v>121.047303817206</v>
      </c>
      <c r="C147" s="88">
        <v>125.081954920942</v>
      </c>
    </row>
    <row r="148" spans="1:3">
      <c r="A148" s="62">
        <v>43252</v>
      </c>
      <c r="B148" s="88">
        <v>121.13396494917799</v>
      </c>
      <c r="C148" s="88">
        <v>125.062509892534</v>
      </c>
    </row>
    <row r="149" spans="1:3">
      <c r="A149" s="62">
        <v>43282</v>
      </c>
      <c r="B149" s="88">
        <v>121.069635391524</v>
      </c>
      <c r="C149" s="88">
        <v>125.369532211272</v>
      </c>
    </row>
    <row r="150" spans="1:3">
      <c r="A150" s="62">
        <v>43313</v>
      </c>
      <c r="B150" s="88">
        <v>121.685495018623</v>
      </c>
      <c r="C150" s="88">
        <v>125.853814549864</v>
      </c>
    </row>
    <row r="151" spans="1:3">
      <c r="A151" s="62">
        <v>43344</v>
      </c>
      <c r="B151" s="88">
        <v>121.02743742686999</v>
      </c>
      <c r="C151" s="88">
        <v>125.415499825892</v>
      </c>
    </row>
    <row r="152" spans="1:3">
      <c r="A152" s="62">
        <v>43374</v>
      </c>
      <c r="B152" s="88">
        <v>121.677335955697</v>
      </c>
      <c r="C152" s="88">
        <v>126.06323054032499</v>
      </c>
    </row>
    <row r="153" spans="1:3">
      <c r="A153" s="62">
        <v>43405</v>
      </c>
      <c r="B153" s="88">
        <v>121.110084434876</v>
      </c>
      <c r="C153" s="88">
        <v>125.37659635150099</v>
      </c>
    </row>
    <row r="154" spans="1:3">
      <c r="A154" s="62">
        <v>43435</v>
      </c>
      <c r="B154" s="88">
        <v>121.007350452962</v>
      </c>
      <c r="C154" s="88">
        <v>125.589489869158</v>
      </c>
    </row>
    <row r="155" spans="1:3">
      <c r="A155" s="62">
        <v>43466</v>
      </c>
      <c r="B155" s="88">
        <v>121.507412370578</v>
      </c>
      <c r="C155" s="88">
        <v>125.636711168384</v>
      </c>
    </row>
    <row r="156" spans="1:3">
      <c r="A156" s="62">
        <v>43497</v>
      </c>
      <c r="B156" s="88">
        <v>121.45910555887301</v>
      </c>
      <c r="C156" s="88">
        <v>125.785314905616</v>
      </c>
    </row>
    <row r="157" spans="1:3">
      <c r="A157" s="62">
        <v>43525</v>
      </c>
      <c r="B157" s="88">
        <v>121.95234542737199</v>
      </c>
      <c r="C157" s="88">
        <v>126.52456290027401</v>
      </c>
    </row>
    <row r="158" spans="1:3">
      <c r="A158" s="62">
        <v>43556</v>
      </c>
      <c r="B158" s="88">
        <v>122.21158474188699</v>
      </c>
      <c r="C158" s="88">
        <v>126.32444612071799</v>
      </c>
    </row>
    <row r="159" spans="1:3">
      <c r="A159" s="62">
        <v>43586</v>
      </c>
      <c r="B159" s="88">
        <v>122.434920024455</v>
      </c>
      <c r="C159" s="88">
        <v>126.434891131065</v>
      </c>
    </row>
    <row r="160" spans="1:3">
      <c r="A160" s="62">
        <v>43617</v>
      </c>
      <c r="B160" s="88">
        <v>121.72783408164</v>
      </c>
      <c r="C160" s="88">
        <v>125.64889569757899</v>
      </c>
    </row>
    <row r="161" spans="1:3">
      <c r="A161" s="62">
        <v>43647</v>
      </c>
      <c r="B161" s="88">
        <v>121.724639032461</v>
      </c>
      <c r="C161" s="88">
        <v>125.844615555709</v>
      </c>
    </row>
    <row r="162" spans="1:3">
      <c r="A162" s="62">
        <v>43678</v>
      </c>
      <c r="B162" s="88">
        <v>121.531182164624</v>
      </c>
      <c r="C162" s="88">
        <v>125.79170403439799</v>
      </c>
    </row>
    <row r="163" spans="1:3">
      <c r="A163" s="62">
        <v>43709</v>
      </c>
      <c r="B163" s="88">
        <v>121.599732555597</v>
      </c>
      <c r="C163" s="88">
        <v>125.646702416371</v>
      </c>
    </row>
    <row r="164" spans="1:3">
      <c r="A164" s="62">
        <v>43739</v>
      </c>
      <c r="B164" s="88">
        <v>121.45537908601</v>
      </c>
      <c r="C164" s="88">
        <v>125.519632049189</v>
      </c>
    </row>
    <row r="165" spans="1:3">
      <c r="A165" s="62">
        <v>43770</v>
      </c>
      <c r="B165" s="88">
        <v>121.19997634874299</v>
      </c>
      <c r="C165" s="88">
        <v>125.70428793841999</v>
      </c>
    </row>
    <row r="166" spans="1:3">
      <c r="A166" s="62">
        <v>43800</v>
      </c>
      <c r="B166" s="88">
        <v>121.155212047692</v>
      </c>
      <c r="C166" s="88">
        <v>125.93411649611301</v>
      </c>
    </row>
    <row r="167" spans="1:3">
      <c r="A167" s="62">
        <v>43831</v>
      </c>
      <c r="B167" s="88">
        <v>118.527072454082</v>
      </c>
      <c r="C167" s="88">
        <v>120.268217524292</v>
      </c>
    </row>
    <row r="168" spans="1:3">
      <c r="A168" s="62">
        <v>43862</v>
      </c>
      <c r="B168" s="88">
        <v>118.649764928644</v>
      </c>
      <c r="C168" s="88">
        <v>120.832977206968</v>
      </c>
    </row>
    <row r="169" spans="1:3">
      <c r="A169" s="62">
        <v>43891</v>
      </c>
      <c r="B169" s="88">
        <v>115.709035820289</v>
      </c>
      <c r="C169" s="88">
        <v>120.46925430516301</v>
      </c>
    </row>
    <row r="170" spans="1:3">
      <c r="A170" s="62">
        <v>43922</v>
      </c>
      <c r="B170" s="88">
        <v>102.932043507484</v>
      </c>
      <c r="C170" s="88">
        <v>109.940411731594</v>
      </c>
    </row>
    <row r="171" spans="1:3">
      <c r="A171" s="62">
        <v>43952</v>
      </c>
      <c r="B171" s="88">
        <v>105.612489788117</v>
      </c>
      <c r="C171" s="88">
        <v>110.668182509733</v>
      </c>
    </row>
    <row r="172" spans="1:3">
      <c r="A172" s="62">
        <v>43983</v>
      </c>
      <c r="B172" s="88">
        <v>111.793002697335</v>
      </c>
      <c r="C172" s="88">
        <v>116.07088622425501</v>
      </c>
    </row>
    <row r="173" spans="1:3">
      <c r="A173" s="62">
        <v>44013</v>
      </c>
      <c r="B173" s="88">
        <v>115.47949944622999</v>
      </c>
      <c r="C173" s="88">
        <v>119.714752817592</v>
      </c>
    </row>
    <row r="174" spans="1:3">
      <c r="A174" s="62">
        <v>44044</v>
      </c>
      <c r="B174" s="88">
        <v>117.235192376124</v>
      </c>
      <c r="C174" s="88">
        <v>121.348647789993</v>
      </c>
    </row>
    <row r="175" spans="1:3">
      <c r="A175" s="62">
        <v>44075</v>
      </c>
      <c r="B175" s="88">
        <v>119.18285341870499</v>
      </c>
      <c r="C175" s="88">
        <v>123.220871229306</v>
      </c>
    </row>
    <row r="176" spans="1:3">
      <c r="A176" s="62">
        <v>44105</v>
      </c>
      <c r="B176" s="88">
        <v>119.884072602594</v>
      </c>
      <c r="C176" s="88">
        <v>124.201915366469</v>
      </c>
    </row>
    <row r="177" spans="1:3">
      <c r="A177" s="62">
        <v>44136</v>
      </c>
      <c r="B177" s="88">
        <v>120.950724173194</v>
      </c>
      <c r="C177" s="88">
        <v>125.435782314346</v>
      </c>
    </row>
    <row r="178" spans="1:3">
      <c r="A178" s="62">
        <v>44166</v>
      </c>
      <c r="B178" s="88">
        <v>122.09217374891701</v>
      </c>
      <c r="C178" s="88">
        <v>126.906022970162</v>
      </c>
    </row>
    <row r="179" spans="1:3">
      <c r="A179" s="62">
        <v>44197</v>
      </c>
      <c r="B179" s="88">
        <v>123.59470239273701</v>
      </c>
      <c r="C179" s="88">
        <v>128.44612986996401</v>
      </c>
    </row>
    <row r="180" spans="1:3">
      <c r="A180" s="62">
        <v>44228</v>
      </c>
      <c r="B180" s="88">
        <v>123.51180851749599</v>
      </c>
      <c r="C180" s="88">
        <v>128.38579875901701</v>
      </c>
    </row>
    <row r="181" spans="1:3">
      <c r="A181" s="62">
        <v>44256</v>
      </c>
      <c r="B181" s="88">
        <v>124.40283522349399</v>
      </c>
      <c r="C181" s="88">
        <v>128.947419338092</v>
      </c>
    </row>
    <row r="182" spans="1:3">
      <c r="A182" s="62">
        <v>44287</v>
      </c>
      <c r="B182" s="88">
        <v>125.092889893082</v>
      </c>
      <c r="C182" s="88">
        <v>129.52698431671399</v>
      </c>
    </row>
    <row r="183" spans="1:3">
      <c r="A183" s="62">
        <v>44317</v>
      </c>
      <c r="B183" s="88">
        <v>124.05298245516801</v>
      </c>
      <c r="C183" s="88">
        <v>127.994868546963</v>
      </c>
    </row>
    <row r="184" spans="1:3">
      <c r="A184" s="62">
        <v>44348</v>
      </c>
      <c r="B184" s="88">
        <v>125.346657654064</v>
      </c>
      <c r="C184" s="88">
        <v>129.440183597486</v>
      </c>
    </row>
    <row r="185" spans="1:3">
      <c r="A185" s="62">
        <v>44378</v>
      </c>
      <c r="B185" s="88">
        <v>125.261787050911</v>
      </c>
      <c r="C185" s="88">
        <v>129.403821243783</v>
      </c>
    </row>
    <row r="186" spans="1:3">
      <c r="A186" s="62">
        <v>44409</v>
      </c>
      <c r="B186" s="88">
        <v>124.967291408156</v>
      </c>
      <c r="C186" s="88">
        <v>129.198448707246</v>
      </c>
    </row>
    <row r="187" spans="1:3">
      <c r="A187" s="62">
        <v>44440</v>
      </c>
      <c r="B187" s="88">
        <v>124.227654384177</v>
      </c>
      <c r="C187" s="88">
        <v>128.24101932658999</v>
      </c>
    </row>
    <row r="188" spans="1:3">
      <c r="A188" s="62">
        <v>44470</v>
      </c>
      <c r="B188" s="88">
        <v>125.03455959232301</v>
      </c>
      <c r="C188" s="88">
        <v>129.04745726098901</v>
      </c>
    </row>
    <row r="189" spans="1:3">
      <c r="A189" s="62">
        <v>44501</v>
      </c>
      <c r="B189" s="88">
        <v>126.44338495431801</v>
      </c>
      <c r="C189" s="88">
        <v>130.80685718162101</v>
      </c>
    </row>
    <row r="190" spans="1:3">
      <c r="A190" s="62">
        <v>44531</v>
      </c>
      <c r="B190" s="88">
        <v>127.853155802402</v>
      </c>
      <c r="C190" s="88">
        <v>132.3532286052</v>
      </c>
    </row>
    <row r="191" spans="1:3">
      <c r="A191" s="62">
        <v>44562</v>
      </c>
      <c r="B191" s="88">
        <v>128.65215880814901</v>
      </c>
      <c r="C191" s="88">
        <v>134.160416760282</v>
      </c>
    </row>
    <row r="192" spans="1:3">
      <c r="A192" s="62">
        <v>44593</v>
      </c>
      <c r="B192" s="88">
        <v>130.18457005398901</v>
      </c>
      <c r="C192" s="88">
        <v>135.79806454679201</v>
      </c>
    </row>
    <row r="193" spans="1:3">
      <c r="A193" s="62">
        <v>44621</v>
      </c>
      <c r="B193" s="88">
        <v>128.80700958472099</v>
      </c>
      <c r="C193" s="88">
        <v>134.3237161683</v>
      </c>
    </row>
    <row r="194" spans="1:3">
      <c r="A194" s="62">
        <v>44652</v>
      </c>
      <c r="B194" s="88">
        <v>127.162183250949</v>
      </c>
      <c r="C194" s="88">
        <v>131.373793240212</v>
      </c>
    </row>
    <row r="195" spans="1:3">
      <c r="A195" s="62">
        <v>44682</v>
      </c>
      <c r="B195" s="88">
        <v>128.32073139220299</v>
      </c>
      <c r="C195" s="88">
        <v>132.40155677230001</v>
      </c>
    </row>
    <row r="196" spans="1:3">
      <c r="A196" s="62">
        <v>44713</v>
      </c>
      <c r="B196" s="88">
        <v>129.237450278762</v>
      </c>
      <c r="C196" s="88">
        <v>134.05422136864399</v>
      </c>
    </row>
    <row r="197" spans="1:3">
      <c r="B197" s="88"/>
      <c r="C197" s="88"/>
    </row>
    <row r="198" spans="1:3">
      <c r="B198" s="88"/>
      <c r="C198" s="88"/>
    </row>
    <row r="199" spans="1:3">
      <c r="B199" s="88"/>
      <c r="C199" s="88"/>
    </row>
    <row r="200" spans="1:3">
      <c r="B200" s="88"/>
      <c r="C200" s="88"/>
    </row>
    <row r="201" spans="1:3">
      <c r="B201" s="88"/>
      <c r="C201" s="88"/>
    </row>
    <row r="202" spans="1:3">
      <c r="B202" s="88"/>
      <c r="C202" s="88"/>
    </row>
  </sheetData>
  <pageMargins left="0.7" right="0.7" top="0.75" bottom="0.75" header="0.3" footer="0.3"/>
  <pageSetup paperSize="9" orientation="portrait" horizontalDpi="30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0869A7-8CED-41B4-9211-4B613DC0C81B}">
  <dimension ref="A1:K42"/>
  <sheetViews>
    <sheetView showGridLines="0" zoomScaleNormal="100" workbookViewId="0">
      <pane xSplit="1" ySplit="14" topLeftCell="B15" activePane="bottomRight" state="frozen"/>
      <selection activeCell="Q39" sqref="Q39:S40"/>
      <selection pane="topRight" activeCell="Q39" sqref="Q39:S40"/>
      <selection pane="bottomLeft" activeCell="Q39" sqref="Q39:S40"/>
      <selection pane="bottomRight" activeCell="B15" sqref="B15"/>
    </sheetView>
  </sheetViews>
  <sheetFormatPr defaultRowHeight="15"/>
  <cols>
    <col min="1" max="1" width="10.42578125" bestFit="1" customWidth="1"/>
  </cols>
  <sheetData>
    <row r="1" spans="1:11">
      <c r="A1" s="64"/>
      <c r="B1" s="64"/>
      <c r="C1" s="64"/>
    </row>
    <row r="2" spans="1:11">
      <c r="A2" s="64" t="s">
        <v>0</v>
      </c>
      <c r="B2" s="238" t="s">
        <v>562</v>
      </c>
      <c r="C2" s="195"/>
      <c r="D2" s="195"/>
      <c r="E2" s="66"/>
      <c r="F2" s="66"/>
      <c r="G2" s="66"/>
      <c r="H2" s="65"/>
      <c r="I2" s="65"/>
      <c r="J2" s="65"/>
      <c r="K2" s="65"/>
    </row>
    <row r="3" spans="1:11">
      <c r="A3" s="64" t="s">
        <v>5</v>
      </c>
      <c r="B3" s="238" t="s">
        <v>553</v>
      </c>
      <c r="C3" s="195"/>
      <c r="D3" s="195"/>
      <c r="E3" s="66"/>
      <c r="F3" s="66"/>
      <c r="G3" s="66"/>
      <c r="H3" s="65"/>
      <c r="I3" s="65"/>
      <c r="J3" s="65"/>
      <c r="K3" s="65"/>
    </row>
    <row r="4" spans="1:11">
      <c r="A4" s="64" t="s">
        <v>8</v>
      </c>
      <c r="B4" s="12"/>
      <c r="C4" s="195"/>
      <c r="D4" s="195"/>
      <c r="E4" s="70"/>
      <c r="F4" s="70"/>
      <c r="G4" s="65"/>
      <c r="H4" s="65"/>
      <c r="I4" s="65"/>
      <c r="J4" s="65"/>
      <c r="K4" s="65"/>
    </row>
    <row r="5" spans="1:11">
      <c r="A5" s="64" t="s">
        <v>15</v>
      </c>
      <c r="B5" s="12"/>
      <c r="C5" s="195"/>
      <c r="D5" s="195"/>
      <c r="E5" s="70"/>
      <c r="F5" s="70"/>
      <c r="G5" s="65"/>
      <c r="H5" s="65"/>
      <c r="I5" s="65"/>
      <c r="J5" s="65"/>
      <c r="K5" s="65"/>
    </row>
    <row r="6" spans="1:11">
      <c r="A6" s="64" t="s">
        <v>4</v>
      </c>
      <c r="B6" s="12" t="s">
        <v>554</v>
      </c>
      <c r="C6" s="195"/>
      <c r="D6" s="195"/>
      <c r="E6" s="70"/>
      <c r="F6" s="70"/>
      <c r="G6" s="65"/>
      <c r="H6" s="65"/>
      <c r="I6" s="65"/>
      <c r="J6" s="65"/>
      <c r="K6" s="65"/>
    </row>
    <row r="7" spans="1:11">
      <c r="A7" s="64" t="s">
        <v>9</v>
      </c>
      <c r="B7" s="12" t="s">
        <v>554</v>
      </c>
      <c r="C7" s="195"/>
      <c r="D7" s="195"/>
      <c r="E7" s="70"/>
      <c r="F7" s="70"/>
      <c r="G7" s="65"/>
      <c r="H7" s="65"/>
      <c r="I7" s="65"/>
      <c r="J7" s="65"/>
      <c r="K7" s="65"/>
    </row>
    <row r="8" spans="1:11">
      <c r="A8" s="114"/>
      <c r="B8" s="195"/>
      <c r="C8" s="195"/>
      <c r="D8" s="195"/>
      <c r="E8" s="70"/>
      <c r="F8" s="70"/>
      <c r="G8" s="65"/>
      <c r="H8" s="65"/>
      <c r="I8" s="65"/>
      <c r="J8" s="65"/>
      <c r="K8" s="65"/>
    </row>
    <row r="9" spans="1:11">
      <c r="A9" s="114"/>
      <c r="B9" s="195"/>
      <c r="C9" s="195"/>
      <c r="D9" s="195"/>
      <c r="E9" s="70"/>
      <c r="F9" s="70"/>
      <c r="G9" s="65"/>
      <c r="H9" s="65"/>
      <c r="I9" s="65"/>
      <c r="J9" s="65"/>
      <c r="K9" s="65"/>
    </row>
    <row r="10" spans="1:11">
      <c r="A10" s="68"/>
      <c r="B10" s="302" t="s">
        <v>558</v>
      </c>
      <c r="C10" s="302" t="s">
        <v>816</v>
      </c>
      <c r="D10" s="303"/>
      <c r="E10" s="303"/>
      <c r="F10" s="303"/>
      <c r="G10" s="303">
        <v>595</v>
      </c>
      <c r="H10" s="304">
        <v>37.374371859296488</v>
      </c>
      <c r="I10" s="305"/>
      <c r="J10" s="305"/>
      <c r="K10" s="65"/>
    </row>
    <row r="11" spans="1:11">
      <c r="A11" s="68"/>
      <c r="B11" s="302" t="s">
        <v>559</v>
      </c>
      <c r="C11" s="302" t="s">
        <v>817</v>
      </c>
      <c r="D11" s="303"/>
      <c r="E11" s="303"/>
      <c r="F11" s="303"/>
      <c r="G11" s="303">
        <v>427</v>
      </c>
      <c r="H11" s="304">
        <v>26.821608040201006</v>
      </c>
      <c r="I11" s="305"/>
      <c r="J11" s="305"/>
      <c r="K11" s="65"/>
    </row>
    <row r="12" spans="1:11">
      <c r="A12" s="68"/>
      <c r="B12" s="302" t="s">
        <v>560</v>
      </c>
      <c r="C12" s="302" t="s">
        <v>818</v>
      </c>
      <c r="D12" s="303"/>
      <c r="E12" s="303"/>
      <c r="F12" s="303"/>
      <c r="G12" s="303">
        <v>70</v>
      </c>
      <c r="H12" s="304">
        <v>4.3969849246231156</v>
      </c>
      <c r="I12" s="305"/>
      <c r="J12" s="305"/>
      <c r="K12" s="65"/>
    </row>
    <row r="13" spans="1:11">
      <c r="A13" s="68"/>
      <c r="B13" s="302" t="s">
        <v>561</v>
      </c>
      <c r="C13" s="302" t="s">
        <v>819</v>
      </c>
      <c r="D13" s="303"/>
      <c r="E13" s="303"/>
      <c r="F13" s="303"/>
      <c r="G13" s="303">
        <v>500</v>
      </c>
      <c r="H13" s="304">
        <v>31.4070351758794</v>
      </c>
      <c r="I13" s="305"/>
      <c r="J13" s="305"/>
      <c r="K13" s="65"/>
    </row>
    <row r="14" spans="1:11">
      <c r="A14" s="68"/>
      <c r="B14" s="302" t="s">
        <v>551</v>
      </c>
      <c r="C14" s="302" t="s">
        <v>820</v>
      </c>
      <c r="D14" s="303"/>
      <c r="E14" s="303"/>
      <c r="F14" s="303"/>
      <c r="G14" s="303">
        <v>1592</v>
      </c>
      <c r="H14" s="304"/>
      <c r="I14" s="305"/>
      <c r="J14" s="305"/>
      <c r="K14" s="65"/>
    </row>
    <row r="15" spans="1:11">
      <c r="A15" s="114"/>
      <c r="B15" s="195"/>
      <c r="C15" s="195"/>
      <c r="D15" s="195"/>
      <c r="E15" s="70"/>
      <c r="F15" s="70"/>
      <c r="G15" s="65"/>
      <c r="H15" s="65"/>
      <c r="I15" s="65"/>
      <c r="J15" s="65"/>
      <c r="K15" s="65"/>
    </row>
    <row r="16" spans="1:11">
      <c r="A16" s="114"/>
      <c r="B16" s="195"/>
      <c r="C16" s="195"/>
      <c r="D16" s="195"/>
      <c r="E16" s="70"/>
      <c r="F16" s="70"/>
      <c r="G16" s="65"/>
      <c r="H16" s="65"/>
      <c r="I16" s="65"/>
      <c r="J16" s="65"/>
      <c r="K16" s="65"/>
    </row>
    <row r="17" spans="1:11">
      <c r="A17" s="114"/>
      <c r="B17" s="195"/>
      <c r="C17" s="195"/>
      <c r="D17" s="195"/>
      <c r="E17" s="70"/>
      <c r="F17" s="70"/>
      <c r="G17" s="65"/>
      <c r="H17" s="65"/>
      <c r="I17" s="65"/>
      <c r="J17" s="65"/>
      <c r="K17" s="65"/>
    </row>
    <row r="18" spans="1:11">
      <c r="A18" s="114"/>
      <c r="B18" s="195"/>
      <c r="C18" s="195"/>
      <c r="D18" s="195"/>
      <c r="E18" s="70"/>
      <c r="F18" s="70"/>
      <c r="G18" s="65"/>
      <c r="H18" s="65"/>
      <c r="I18" s="65"/>
      <c r="J18" s="65"/>
      <c r="K18" s="65"/>
    </row>
    <row r="19" spans="1:11">
      <c r="A19" s="114"/>
      <c r="B19" s="195"/>
      <c r="C19" s="195"/>
      <c r="D19" s="195"/>
      <c r="E19" s="70"/>
      <c r="F19" s="70"/>
      <c r="G19" s="65"/>
      <c r="H19" s="65"/>
      <c r="I19" s="65"/>
      <c r="J19" s="65"/>
      <c r="K19" s="65"/>
    </row>
    <row r="20" spans="1:11">
      <c r="A20" s="114"/>
      <c r="B20" s="195"/>
      <c r="C20" s="195"/>
      <c r="D20" s="195"/>
      <c r="E20" s="70"/>
      <c r="F20" s="70"/>
      <c r="G20" s="65"/>
      <c r="H20" s="65"/>
      <c r="I20" s="65"/>
      <c r="J20" s="65"/>
      <c r="K20" s="65"/>
    </row>
    <row r="21" spans="1:11">
      <c r="A21" s="114"/>
      <c r="B21" s="195"/>
      <c r="C21" s="195"/>
      <c r="D21" s="195"/>
      <c r="E21" s="70"/>
      <c r="F21" s="70"/>
      <c r="G21" s="65"/>
      <c r="H21" s="65"/>
      <c r="I21" s="65"/>
      <c r="J21" s="65"/>
      <c r="K21" s="65"/>
    </row>
    <row r="22" spans="1:11">
      <c r="A22" s="114"/>
      <c r="B22" s="195"/>
      <c r="C22" s="195"/>
      <c r="D22" s="195"/>
      <c r="E22" s="70"/>
      <c r="F22" s="70"/>
      <c r="G22" s="65"/>
      <c r="H22" s="65"/>
      <c r="I22" s="65"/>
      <c r="J22" s="65"/>
      <c r="K22" s="65"/>
    </row>
    <row r="23" spans="1:11">
      <c r="A23" s="114"/>
      <c r="B23" s="195"/>
      <c r="C23" s="195"/>
      <c r="D23" s="195"/>
      <c r="E23" s="70"/>
      <c r="F23" s="70"/>
      <c r="G23" s="65"/>
      <c r="H23" s="65"/>
      <c r="I23" s="65"/>
      <c r="J23" s="65"/>
      <c r="K23" s="65"/>
    </row>
    <row r="24" spans="1:11">
      <c r="A24" s="114"/>
      <c r="B24" s="195"/>
      <c r="C24" s="195"/>
      <c r="D24" s="195"/>
      <c r="E24" s="70"/>
      <c r="F24" s="70"/>
      <c r="G24" s="65"/>
      <c r="H24" s="65"/>
      <c r="I24" s="65"/>
      <c r="J24" s="65"/>
      <c r="K24" s="65"/>
    </row>
    <row r="25" spans="1:11">
      <c r="A25" s="114"/>
      <c r="B25" s="195"/>
      <c r="C25" s="195"/>
      <c r="D25" s="195"/>
      <c r="E25" s="70"/>
      <c r="F25" s="70"/>
      <c r="G25" s="65"/>
      <c r="H25" s="65"/>
      <c r="I25" s="65"/>
      <c r="J25" s="65"/>
      <c r="K25" s="65"/>
    </row>
    <row r="26" spans="1:11">
      <c r="A26" s="114"/>
      <c r="B26" s="195"/>
      <c r="C26" s="195"/>
      <c r="D26" s="195"/>
      <c r="E26" s="70"/>
      <c r="F26" s="70"/>
      <c r="G26" s="65"/>
      <c r="H26" s="65"/>
      <c r="I26" s="65"/>
      <c r="J26" s="65"/>
      <c r="K26" s="65"/>
    </row>
    <row r="27" spans="1:11">
      <c r="A27" s="114"/>
      <c r="B27" s="195"/>
      <c r="C27" s="195"/>
      <c r="D27" s="195"/>
      <c r="E27" s="70"/>
      <c r="F27" s="70"/>
      <c r="G27" s="65"/>
      <c r="H27" s="65"/>
      <c r="I27" s="65"/>
      <c r="J27" s="65"/>
      <c r="K27" s="65"/>
    </row>
    <row r="28" spans="1:11">
      <c r="A28" s="114"/>
      <c r="B28" s="195"/>
      <c r="C28" s="195"/>
      <c r="D28" s="195"/>
      <c r="E28" s="70"/>
      <c r="F28" s="70"/>
      <c r="G28" s="65"/>
      <c r="H28" s="65"/>
      <c r="I28" s="65"/>
      <c r="J28" s="65"/>
      <c r="K28" s="65"/>
    </row>
    <row r="29" spans="1:11">
      <c r="A29" s="114"/>
      <c r="B29" s="195"/>
      <c r="C29" s="195"/>
      <c r="D29" s="195"/>
      <c r="E29" s="70"/>
      <c r="F29" s="70"/>
      <c r="G29" s="65"/>
      <c r="H29" s="65"/>
      <c r="I29" s="65"/>
      <c r="J29" s="65"/>
      <c r="K29" s="65"/>
    </row>
    <row r="30" spans="1:11">
      <c r="A30" s="114"/>
      <c r="B30" s="195"/>
      <c r="C30" s="195"/>
      <c r="D30" s="195"/>
      <c r="E30" s="70"/>
      <c r="F30" s="70"/>
      <c r="G30" s="65"/>
      <c r="H30" s="65"/>
      <c r="I30" s="65"/>
      <c r="J30" s="65"/>
      <c r="K30" s="65"/>
    </row>
    <row r="31" spans="1:11">
      <c r="A31" s="114"/>
      <c r="B31" s="195"/>
      <c r="C31" s="195"/>
      <c r="D31" s="195"/>
      <c r="E31" s="70"/>
      <c r="F31" s="70"/>
      <c r="G31" s="65"/>
      <c r="H31" s="65"/>
      <c r="I31" s="65"/>
      <c r="J31" s="65"/>
      <c r="K31" s="65"/>
    </row>
    <row r="32" spans="1:11">
      <c r="A32" s="24"/>
      <c r="B32" s="13"/>
      <c r="C32" s="13"/>
      <c r="D32" s="13"/>
    </row>
    <row r="33" spans="2:5">
      <c r="B33" s="13"/>
      <c r="C33" s="13"/>
      <c r="D33" s="13"/>
    </row>
    <row r="34" spans="2:5">
      <c r="B34" s="13"/>
      <c r="C34" s="13"/>
      <c r="D34" s="13"/>
    </row>
    <row r="35" spans="2:5">
      <c r="B35" s="13"/>
      <c r="C35" s="13"/>
      <c r="D35" s="13"/>
    </row>
    <row r="36" spans="2:5">
      <c r="B36" s="13"/>
      <c r="C36" s="13"/>
      <c r="D36" s="13"/>
    </row>
    <row r="37" spans="2:5">
      <c r="B37" s="13"/>
      <c r="C37" s="13"/>
      <c r="D37" s="13"/>
    </row>
    <row r="38" spans="2:5">
      <c r="B38" s="13"/>
      <c r="C38" s="13"/>
      <c r="D38" s="13"/>
      <c r="E38" s="13"/>
    </row>
    <row r="39" spans="2:5">
      <c r="B39" s="13"/>
      <c r="C39" s="13"/>
      <c r="D39" s="13"/>
      <c r="E39" s="13"/>
    </row>
    <row r="40" spans="2:5">
      <c r="B40" s="13"/>
      <c r="C40" s="13"/>
      <c r="D40" s="13"/>
      <c r="E40" s="13"/>
    </row>
    <row r="41" spans="2:5">
      <c r="B41" s="13"/>
      <c r="C41" s="13"/>
      <c r="D41" s="13"/>
      <c r="E41" s="13"/>
    </row>
    <row r="42" spans="2:5">
      <c r="B42" s="13"/>
      <c r="C42" s="13"/>
      <c r="D42" s="13"/>
      <c r="E42" s="13"/>
    </row>
  </sheetData>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34D1C6-A7B7-48E9-9949-57E4A37B8870}">
  <dimension ref="A1:K42"/>
  <sheetViews>
    <sheetView showGridLines="0" zoomScaleNormal="100" workbookViewId="0">
      <pane xSplit="1" ySplit="14" topLeftCell="B15" activePane="bottomRight" state="frozen"/>
      <selection activeCell="Q39" sqref="Q39:S40"/>
      <selection pane="topRight" activeCell="Q39" sqref="Q39:S40"/>
      <selection pane="bottomLeft" activeCell="Q39" sqref="Q39:S40"/>
      <selection pane="bottomRight" activeCell="B15" sqref="B15"/>
    </sheetView>
  </sheetViews>
  <sheetFormatPr defaultRowHeight="15"/>
  <cols>
    <col min="1" max="1" width="10.42578125" bestFit="1" customWidth="1"/>
    <col min="2" max="2" width="32.28515625" customWidth="1"/>
    <col min="3" max="3" width="38.28515625" bestFit="1" customWidth="1"/>
  </cols>
  <sheetData>
    <row r="1" spans="1:11">
      <c r="A1" s="64"/>
      <c r="B1" s="64"/>
      <c r="C1" s="64"/>
    </row>
    <row r="2" spans="1:11">
      <c r="A2" s="64" t="s">
        <v>0</v>
      </c>
      <c r="B2" s="238" t="s">
        <v>563</v>
      </c>
      <c r="C2" s="67"/>
      <c r="D2" s="67"/>
      <c r="E2" s="70"/>
      <c r="F2" s="70"/>
      <c r="G2" s="66"/>
      <c r="H2" s="65"/>
      <c r="I2" s="65"/>
      <c r="J2" s="65"/>
      <c r="K2" s="65"/>
    </row>
    <row r="3" spans="1:11">
      <c r="A3" s="64" t="s">
        <v>5</v>
      </c>
      <c r="B3" s="238" t="s">
        <v>557</v>
      </c>
      <c r="C3" s="67"/>
      <c r="D3" s="67"/>
      <c r="E3" s="70"/>
      <c r="F3" s="70"/>
      <c r="G3" s="66"/>
      <c r="H3" s="65"/>
      <c r="I3" s="65"/>
      <c r="J3" s="65"/>
      <c r="K3" s="65"/>
    </row>
    <row r="4" spans="1:11">
      <c r="A4" s="64" t="s">
        <v>8</v>
      </c>
      <c r="B4" s="12"/>
      <c r="C4" s="67"/>
      <c r="D4" s="67"/>
      <c r="E4" s="70"/>
      <c r="F4" s="70"/>
      <c r="G4" s="65"/>
      <c r="H4" s="65"/>
      <c r="I4" s="65"/>
      <c r="J4" s="65"/>
      <c r="K4" s="65"/>
    </row>
    <row r="5" spans="1:11">
      <c r="A5" s="64" t="s">
        <v>15</v>
      </c>
      <c r="B5" s="12"/>
      <c r="C5" s="67"/>
      <c r="D5" s="67"/>
      <c r="E5" s="70"/>
      <c r="F5" s="70"/>
      <c r="G5" s="65"/>
      <c r="H5" s="65"/>
      <c r="I5" s="65"/>
      <c r="J5" s="65"/>
      <c r="K5" s="65"/>
    </row>
    <row r="6" spans="1:11">
      <c r="A6" s="64" t="s">
        <v>4</v>
      </c>
      <c r="B6" s="12" t="s">
        <v>556</v>
      </c>
      <c r="C6" s="67"/>
      <c r="D6" s="67"/>
      <c r="E6" s="70"/>
      <c r="F6" s="70"/>
      <c r="G6" s="65"/>
      <c r="H6" s="65"/>
      <c r="I6" s="65"/>
      <c r="J6" s="65"/>
      <c r="K6" s="65"/>
    </row>
    <row r="7" spans="1:11">
      <c r="A7" s="64" t="s">
        <v>9</v>
      </c>
      <c r="B7" s="238" t="s">
        <v>555</v>
      </c>
      <c r="C7" s="67"/>
      <c r="D7" s="67"/>
      <c r="E7" s="70"/>
      <c r="F7" s="70"/>
      <c r="G7" s="65"/>
      <c r="H7" s="65"/>
      <c r="I7" s="65"/>
      <c r="J7" s="65"/>
      <c r="K7" s="65"/>
    </row>
    <row r="8" spans="1:11">
      <c r="A8" s="114"/>
      <c r="B8" s="195"/>
      <c r="C8" s="195"/>
      <c r="D8" s="195"/>
      <c r="E8" s="70"/>
      <c r="F8" s="70"/>
      <c r="G8" s="65"/>
      <c r="H8" s="65"/>
      <c r="I8" s="65"/>
      <c r="J8" s="65"/>
      <c r="K8" s="65"/>
    </row>
    <row r="9" spans="1:11">
      <c r="A9" s="114"/>
      <c r="B9" s="195"/>
      <c r="C9" s="195"/>
      <c r="D9" s="195"/>
      <c r="E9" s="70"/>
      <c r="F9" s="70"/>
      <c r="G9" s="65"/>
      <c r="H9" s="65"/>
      <c r="I9" s="65"/>
      <c r="J9" s="65"/>
      <c r="K9" s="65"/>
    </row>
    <row r="10" spans="1:11">
      <c r="A10" s="68"/>
      <c r="B10" s="302"/>
      <c r="C10" s="302"/>
      <c r="D10" s="303"/>
      <c r="E10" s="303"/>
      <c r="F10" s="303"/>
      <c r="G10" s="303"/>
      <c r="H10" s="304"/>
      <c r="I10" s="305"/>
      <c r="J10" s="305"/>
      <c r="K10" s="65"/>
    </row>
    <row r="11" spans="1:11">
      <c r="A11" s="68"/>
      <c r="B11" s="302"/>
      <c r="C11" s="302"/>
      <c r="D11" s="303"/>
      <c r="E11" s="303"/>
      <c r="F11" s="303"/>
      <c r="G11" s="303"/>
      <c r="H11" s="304"/>
      <c r="I11" s="305"/>
      <c r="J11" s="305"/>
      <c r="K11" s="65"/>
    </row>
    <row r="12" spans="1:11">
      <c r="A12" s="68"/>
      <c r="B12" s="302"/>
      <c r="C12" s="302"/>
      <c r="D12" s="303"/>
      <c r="E12" s="303"/>
      <c r="F12" s="303"/>
      <c r="G12" s="303"/>
      <c r="H12" s="304"/>
      <c r="I12" s="305"/>
      <c r="J12" s="305"/>
      <c r="K12" s="65"/>
    </row>
    <row r="13" spans="1:11">
      <c r="A13" s="68"/>
      <c r="B13" s="302"/>
      <c r="C13" s="302"/>
      <c r="D13" s="303"/>
      <c r="E13" s="303"/>
      <c r="F13" s="303"/>
      <c r="G13" s="303"/>
      <c r="H13" s="304"/>
      <c r="I13" s="305"/>
      <c r="J13" s="305"/>
      <c r="K13" s="65"/>
    </row>
    <row r="14" spans="1:11">
      <c r="A14" s="68"/>
      <c r="B14" s="302"/>
      <c r="C14" s="306"/>
      <c r="D14" s="303"/>
      <c r="E14" s="303"/>
      <c r="F14" s="303"/>
      <c r="G14" s="307"/>
      <c r="H14" s="304"/>
      <c r="I14" s="305"/>
      <c r="J14" s="305"/>
      <c r="K14" s="65"/>
    </row>
    <row r="15" spans="1:11">
      <c r="A15" s="114"/>
      <c r="B15" s="303" t="s">
        <v>564</v>
      </c>
      <c r="C15" s="303" t="s">
        <v>583</v>
      </c>
      <c r="D15" s="304">
        <v>191.38619963877761</v>
      </c>
      <c r="E15" s="70"/>
      <c r="F15" s="70"/>
      <c r="G15" s="65"/>
      <c r="H15" s="65"/>
      <c r="I15" s="65"/>
      <c r="J15" s="65"/>
      <c r="K15" s="65"/>
    </row>
    <row r="16" spans="1:11">
      <c r="A16" s="114"/>
      <c r="B16" s="303" t="s">
        <v>565</v>
      </c>
      <c r="C16" s="303" t="s">
        <v>578</v>
      </c>
      <c r="D16" s="304">
        <v>188.54357830764957</v>
      </c>
      <c r="E16" s="70"/>
      <c r="F16" s="70"/>
      <c r="G16" s="65"/>
      <c r="H16" s="65"/>
      <c r="I16" s="65"/>
      <c r="J16" s="65"/>
      <c r="K16" s="65"/>
    </row>
    <row r="17" spans="1:11">
      <c r="A17" s="114"/>
      <c r="B17" s="303" t="s">
        <v>566</v>
      </c>
      <c r="C17" s="305" t="s">
        <v>576</v>
      </c>
      <c r="D17" s="304">
        <v>121.45928345788161</v>
      </c>
      <c r="E17" s="70"/>
      <c r="F17" s="70"/>
      <c r="G17" s="65"/>
      <c r="H17" s="65"/>
      <c r="I17" s="65"/>
      <c r="J17" s="65"/>
      <c r="K17" s="65"/>
    </row>
    <row r="18" spans="1:11">
      <c r="A18" s="114"/>
      <c r="B18" s="303" t="s">
        <v>567</v>
      </c>
      <c r="C18" s="308" t="s">
        <v>574</v>
      </c>
      <c r="D18" s="304">
        <v>44.178960167268315</v>
      </c>
      <c r="E18" s="70"/>
      <c r="F18" s="70"/>
      <c r="G18" s="65"/>
      <c r="H18" s="65"/>
      <c r="I18" s="65"/>
      <c r="J18" s="65"/>
      <c r="K18" s="65"/>
    </row>
    <row r="19" spans="1:11">
      <c r="A19" s="114"/>
      <c r="B19" s="303" t="s">
        <v>568</v>
      </c>
      <c r="C19" s="303" t="s">
        <v>577</v>
      </c>
      <c r="D19" s="304">
        <v>26.405796951725961</v>
      </c>
      <c r="E19" s="70"/>
      <c r="F19" s="70"/>
      <c r="G19" s="65"/>
      <c r="H19" s="65"/>
      <c r="I19" s="65"/>
      <c r="J19" s="65"/>
      <c r="K19" s="65"/>
    </row>
    <row r="20" spans="1:11">
      <c r="A20" s="114"/>
      <c r="B20" s="303" t="s">
        <v>569</v>
      </c>
      <c r="C20" s="303" t="s">
        <v>582</v>
      </c>
      <c r="D20" s="304">
        <v>6.3392062483646896</v>
      </c>
      <c r="E20" s="70"/>
      <c r="F20" s="70"/>
      <c r="G20" s="65"/>
      <c r="H20" s="65"/>
      <c r="I20" s="65"/>
      <c r="J20" s="65"/>
      <c r="K20" s="65"/>
    </row>
    <row r="21" spans="1:11">
      <c r="A21" s="114"/>
      <c r="B21" s="303" t="s">
        <v>570</v>
      </c>
      <c r="C21" s="303" t="s">
        <v>579</v>
      </c>
      <c r="D21" s="304">
        <v>5.6187778915532363</v>
      </c>
      <c r="E21" s="70"/>
      <c r="F21" s="70"/>
      <c r="G21" s="65"/>
      <c r="H21" s="65"/>
      <c r="I21" s="65"/>
      <c r="J21" s="65"/>
      <c r="K21" s="65"/>
    </row>
    <row r="22" spans="1:11">
      <c r="A22" s="114"/>
      <c r="B22" s="303" t="s">
        <v>571</v>
      </c>
      <c r="C22" s="308" t="s">
        <v>575</v>
      </c>
      <c r="D22" s="304">
        <v>5.3844592885097242</v>
      </c>
      <c r="E22" s="70"/>
      <c r="F22" s="70"/>
      <c r="G22" s="65"/>
      <c r="H22" s="65"/>
      <c r="I22" s="65"/>
      <c r="J22" s="65"/>
      <c r="K22" s="65"/>
    </row>
    <row r="23" spans="1:11">
      <c r="A23" s="114"/>
      <c r="B23" s="303" t="s">
        <v>572</v>
      </c>
      <c r="C23" s="309" t="s">
        <v>580</v>
      </c>
      <c r="D23" s="304">
        <v>2.7592764758254518</v>
      </c>
      <c r="E23" s="70"/>
      <c r="F23" s="70"/>
      <c r="G23" s="65"/>
      <c r="H23" s="65"/>
      <c r="I23" s="65"/>
      <c r="J23" s="65"/>
      <c r="K23" s="65"/>
    </row>
    <row r="24" spans="1:11">
      <c r="A24" s="114"/>
      <c r="B24" s="303" t="s">
        <v>573</v>
      </c>
      <c r="C24" s="303" t="s">
        <v>581</v>
      </c>
      <c r="D24" s="304">
        <v>2.7592764758254518</v>
      </c>
      <c r="E24" s="70"/>
      <c r="F24" s="70"/>
      <c r="G24" s="65"/>
      <c r="H24" s="65"/>
      <c r="I24" s="65"/>
      <c r="J24" s="65"/>
      <c r="K24" s="65"/>
    </row>
    <row r="25" spans="1:11">
      <c r="A25" s="114"/>
      <c r="B25" s="196"/>
      <c r="C25" s="65"/>
      <c r="D25" s="66"/>
      <c r="E25" s="70"/>
      <c r="F25" s="70"/>
      <c r="G25" s="65"/>
      <c r="H25" s="65"/>
      <c r="I25" s="65"/>
      <c r="J25" s="65"/>
      <c r="K25" s="65"/>
    </row>
    <row r="26" spans="1:11">
      <c r="A26" s="114"/>
      <c r="B26" s="196"/>
      <c r="C26" s="66"/>
      <c r="D26" s="70"/>
      <c r="E26" s="70"/>
      <c r="F26" s="70"/>
      <c r="G26" s="65"/>
      <c r="H26" s="65"/>
      <c r="I26" s="65"/>
      <c r="J26" s="65"/>
      <c r="K26" s="65"/>
    </row>
    <row r="27" spans="1:11">
      <c r="A27" s="114"/>
      <c r="B27" s="195"/>
      <c r="C27" s="195"/>
      <c r="D27" s="195"/>
      <c r="E27" s="70"/>
      <c r="F27" s="70"/>
      <c r="G27" s="65"/>
      <c r="H27" s="65"/>
      <c r="I27" s="65"/>
      <c r="J27" s="65"/>
      <c r="K27" s="65"/>
    </row>
    <row r="28" spans="1:11">
      <c r="A28" s="114"/>
      <c r="B28" s="195"/>
      <c r="C28" s="195"/>
      <c r="D28" s="195"/>
      <c r="E28" s="70"/>
      <c r="F28" s="70"/>
      <c r="G28" s="65"/>
      <c r="H28" s="65"/>
      <c r="I28" s="65"/>
      <c r="J28" s="65"/>
      <c r="K28" s="65"/>
    </row>
    <row r="29" spans="1:11">
      <c r="A29" s="114"/>
      <c r="B29" s="195"/>
      <c r="C29" s="195"/>
      <c r="D29" s="195"/>
      <c r="E29" s="70"/>
      <c r="F29" s="70"/>
      <c r="G29" s="65"/>
      <c r="H29" s="65"/>
      <c r="I29" s="65"/>
      <c r="J29" s="65"/>
      <c r="K29" s="65"/>
    </row>
    <row r="30" spans="1:11">
      <c r="A30" s="114"/>
      <c r="B30" s="195"/>
      <c r="C30" s="195"/>
      <c r="D30" s="195"/>
      <c r="E30" s="70"/>
      <c r="F30" s="70"/>
      <c r="G30" s="65"/>
      <c r="H30" s="65"/>
      <c r="I30" s="65"/>
      <c r="J30" s="65"/>
      <c r="K30" s="65"/>
    </row>
    <row r="31" spans="1:11">
      <c r="A31" s="114"/>
      <c r="B31" s="195"/>
      <c r="C31" s="195"/>
      <c r="D31" s="195"/>
      <c r="E31" s="70"/>
      <c r="F31" s="70"/>
      <c r="G31" s="65"/>
      <c r="H31" s="65"/>
      <c r="I31" s="65"/>
      <c r="J31" s="65"/>
      <c r="K31" s="65"/>
    </row>
    <row r="32" spans="1:11">
      <c r="A32" s="24"/>
      <c r="B32" s="13"/>
      <c r="C32" s="13"/>
      <c r="D32" s="13"/>
    </row>
    <row r="33" spans="2:5">
      <c r="B33" s="13"/>
      <c r="C33" s="13"/>
      <c r="D33" s="13"/>
    </row>
    <row r="34" spans="2:5">
      <c r="B34" s="13"/>
      <c r="C34" s="13"/>
      <c r="D34" s="13"/>
    </row>
    <row r="35" spans="2:5">
      <c r="B35" s="13"/>
      <c r="C35" s="13"/>
      <c r="D35" s="13"/>
    </row>
    <row r="36" spans="2:5">
      <c r="B36" s="13"/>
      <c r="C36" s="13"/>
      <c r="D36" s="13"/>
    </row>
    <row r="37" spans="2:5">
      <c r="B37" s="13"/>
      <c r="C37" s="13"/>
      <c r="D37" s="13"/>
    </row>
    <row r="38" spans="2:5">
      <c r="B38" s="13"/>
      <c r="C38" s="13"/>
      <c r="D38" s="13"/>
      <c r="E38" s="13"/>
    </row>
    <row r="39" spans="2:5">
      <c r="B39" s="13"/>
      <c r="C39" s="13"/>
      <c r="D39" s="13"/>
      <c r="E39" s="13"/>
    </row>
    <row r="40" spans="2:5">
      <c r="B40" s="13"/>
      <c r="C40" s="13"/>
      <c r="D40" s="13"/>
      <c r="E40" s="13"/>
    </row>
    <row r="41" spans="2:5">
      <c r="B41" s="13"/>
      <c r="C41" s="13"/>
      <c r="D41" s="13"/>
      <c r="E41" s="13"/>
    </row>
    <row r="42" spans="2:5">
      <c r="B42" s="13"/>
      <c r="C42" s="13"/>
      <c r="D42" s="13"/>
      <c r="E42" s="13"/>
    </row>
  </sheetData>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F93FCD-A0E7-4471-8D13-51FEE3604161}">
  <sheetPr codeName="Sheet17"/>
  <dimension ref="A1:O197"/>
  <sheetViews>
    <sheetView showGridLines="0" zoomScaleNormal="100" workbookViewId="0">
      <pane xSplit="1" ySplit="10" topLeftCell="B11" activePane="bottomRight" state="frozen"/>
      <selection activeCell="Q39" sqref="Q39:S40"/>
      <selection pane="topRight" activeCell="Q39" sqref="Q39:S40"/>
      <selection pane="bottomLeft" activeCell="Q39" sqref="Q39:S40"/>
      <selection pane="bottomRight" activeCell="B11" sqref="B11"/>
    </sheetView>
  </sheetViews>
  <sheetFormatPr defaultColWidth="9.140625" defaultRowHeight="15"/>
  <cols>
    <col min="1" max="1" width="13.5703125" style="175" customWidth="1"/>
    <col min="2" max="16384" width="9.140625" style="175"/>
  </cols>
  <sheetData>
    <row r="1" spans="1:15">
      <c r="A1" s="69"/>
      <c r="B1" s="2"/>
      <c r="C1" s="2"/>
      <c r="D1" s="2"/>
    </row>
    <row r="2" spans="1:15">
      <c r="A2" s="69" t="s">
        <v>0</v>
      </c>
      <c r="B2" s="12" t="s">
        <v>277</v>
      </c>
      <c r="C2" s="2"/>
      <c r="D2" s="2"/>
    </row>
    <row r="3" spans="1:15">
      <c r="A3" s="69" t="s">
        <v>5</v>
      </c>
      <c r="B3" s="12" t="s">
        <v>278</v>
      </c>
      <c r="C3" s="2"/>
      <c r="D3" s="2"/>
    </row>
    <row r="4" spans="1:15">
      <c r="A4" s="69" t="s">
        <v>8</v>
      </c>
      <c r="B4" s="12" t="s">
        <v>279</v>
      </c>
      <c r="C4" s="2"/>
      <c r="D4" s="2"/>
    </row>
    <row r="5" spans="1:15">
      <c r="A5" s="69" t="s">
        <v>15</v>
      </c>
      <c r="B5" s="12" t="s">
        <v>280</v>
      </c>
      <c r="C5" s="2"/>
      <c r="D5" s="2"/>
    </row>
    <row r="6" spans="1:15">
      <c r="A6" s="69" t="s">
        <v>4</v>
      </c>
      <c r="B6" s="2" t="s">
        <v>22</v>
      </c>
      <c r="C6" s="2"/>
      <c r="D6" s="2"/>
    </row>
    <row r="7" spans="1:15">
      <c r="A7" s="69" t="s">
        <v>9</v>
      </c>
      <c r="B7" s="2" t="s">
        <v>38</v>
      </c>
      <c r="C7" s="2"/>
      <c r="D7" s="2"/>
    </row>
    <row r="8" spans="1:15">
      <c r="A8" s="2"/>
      <c r="B8" s="10" t="s">
        <v>31</v>
      </c>
      <c r="C8" s="2"/>
      <c r="D8" s="2"/>
    </row>
    <row r="9" spans="1:15">
      <c r="A9" s="2"/>
      <c r="B9" s="65" t="s">
        <v>281</v>
      </c>
      <c r="C9" s="65" t="s">
        <v>282</v>
      </c>
      <c r="D9" s="12"/>
      <c r="E9" s="12"/>
      <c r="F9" s="12"/>
    </row>
    <row r="10" spans="1:15">
      <c r="A10" s="2"/>
      <c r="B10" s="65" t="s">
        <v>283</v>
      </c>
      <c r="C10" s="65" t="s">
        <v>284</v>
      </c>
      <c r="D10" s="12"/>
      <c r="E10" s="12"/>
      <c r="F10" s="12"/>
    </row>
    <row r="11" spans="1:15">
      <c r="A11" s="176">
        <v>39083</v>
      </c>
      <c r="B11" s="95">
        <v>11.608977003711567</v>
      </c>
      <c r="C11" s="95">
        <v>11.14609244094008</v>
      </c>
      <c r="D11" s="177"/>
      <c r="E11" s="178"/>
      <c r="F11" s="177"/>
      <c r="G11" s="177"/>
      <c r="H11" s="177"/>
      <c r="N11" s="179"/>
    </row>
    <row r="12" spans="1:15">
      <c r="A12" s="176">
        <v>39114</v>
      </c>
      <c r="B12" s="95">
        <v>11.31371424990231</v>
      </c>
      <c r="C12" s="95">
        <v>11.250732648180389</v>
      </c>
      <c r="D12" s="177"/>
      <c r="E12" s="178"/>
      <c r="F12" s="177"/>
      <c r="G12" s="177"/>
      <c r="H12" s="177"/>
      <c r="N12" s="179"/>
    </row>
    <row r="13" spans="1:15">
      <c r="A13" s="176">
        <v>39142</v>
      </c>
      <c r="B13" s="95">
        <v>9.5008999668643757</v>
      </c>
      <c r="C13" s="95">
        <v>11.503959989255705</v>
      </c>
      <c r="D13" s="177"/>
      <c r="E13" s="178"/>
      <c r="F13" s="177"/>
      <c r="G13" s="177"/>
      <c r="H13" s="177"/>
      <c r="N13" s="179"/>
    </row>
    <row r="14" spans="1:15">
      <c r="A14" s="176">
        <v>39173</v>
      </c>
      <c r="B14" s="95">
        <v>10.178894855285273</v>
      </c>
      <c r="C14" s="95">
        <v>11.424111548036961</v>
      </c>
      <c r="D14" s="177"/>
      <c r="E14" s="178"/>
      <c r="F14" s="177"/>
      <c r="G14" s="177"/>
      <c r="H14" s="177"/>
      <c r="N14" s="179"/>
    </row>
    <row r="15" spans="1:15">
      <c r="A15" s="176">
        <v>39203</v>
      </c>
      <c r="B15" s="95">
        <v>11.2478657103752</v>
      </c>
      <c r="C15" s="95">
        <v>12.069524986331222</v>
      </c>
      <c r="D15" s="177"/>
      <c r="E15" s="178"/>
      <c r="F15" s="177"/>
      <c r="G15" s="177"/>
      <c r="H15" s="177"/>
      <c r="O15" s="180"/>
    </row>
    <row r="16" spans="1:15">
      <c r="A16" s="176">
        <v>39234</v>
      </c>
      <c r="B16" s="95">
        <v>11.660168130529135</v>
      </c>
      <c r="C16" s="95">
        <v>11.9455311022449</v>
      </c>
      <c r="D16" s="177"/>
      <c r="E16" s="178"/>
      <c r="F16" s="177"/>
      <c r="G16" s="177"/>
      <c r="H16" s="177"/>
      <c r="N16" s="179"/>
    </row>
    <row r="17" spans="1:14">
      <c r="A17" s="176">
        <v>39264</v>
      </c>
      <c r="B17" s="95">
        <v>11.174025986376856</v>
      </c>
      <c r="C17" s="95">
        <v>11.673482314333731</v>
      </c>
      <c r="D17" s="177"/>
      <c r="E17" s="178"/>
      <c r="F17" s="177"/>
      <c r="G17" s="177"/>
      <c r="H17" s="177"/>
      <c r="N17" s="179"/>
    </row>
    <row r="18" spans="1:14">
      <c r="A18" s="176">
        <v>39295</v>
      </c>
      <c r="B18" s="95">
        <v>10.129503062800438</v>
      </c>
      <c r="C18" s="95">
        <v>11.047783899628987</v>
      </c>
      <c r="D18" s="177"/>
      <c r="E18" s="178"/>
      <c r="F18" s="177"/>
      <c r="G18" s="177"/>
      <c r="H18" s="177"/>
      <c r="N18" s="179"/>
    </row>
    <row r="19" spans="1:14">
      <c r="A19" s="176">
        <v>39326</v>
      </c>
      <c r="B19" s="95">
        <v>9.4496020090756101</v>
      </c>
      <c r="C19" s="95">
        <v>10.115479063556998</v>
      </c>
      <c r="D19" s="177"/>
      <c r="E19" s="178"/>
      <c r="F19" s="177"/>
      <c r="G19" s="177"/>
      <c r="H19" s="177"/>
    </row>
    <row r="20" spans="1:14">
      <c r="A20" s="176">
        <v>39356</v>
      </c>
      <c r="B20" s="95">
        <v>8.8408936631598838</v>
      </c>
      <c r="C20" s="95">
        <v>9.6103309342962575</v>
      </c>
      <c r="D20" s="177"/>
      <c r="E20" s="178"/>
      <c r="F20" s="177"/>
      <c r="G20" s="177"/>
      <c r="H20" s="177"/>
      <c r="N20" s="179"/>
    </row>
    <row r="21" spans="1:14">
      <c r="A21" s="176">
        <v>39387</v>
      </c>
      <c r="B21" s="95">
        <v>8.7244028098561817</v>
      </c>
      <c r="C21" s="95">
        <v>8.9305017324874196</v>
      </c>
      <c r="D21" s="177"/>
      <c r="E21" s="178"/>
      <c r="F21" s="177"/>
      <c r="G21" s="177"/>
      <c r="H21" s="177"/>
      <c r="N21" s="179"/>
    </row>
    <row r="22" spans="1:14">
      <c r="A22" s="176">
        <v>39417</v>
      </c>
      <c r="B22" s="95">
        <v>6.7925347470842894</v>
      </c>
      <c r="C22" s="95">
        <v>8.9986673760890596</v>
      </c>
      <c r="D22" s="177"/>
      <c r="E22" s="178"/>
      <c r="F22" s="177"/>
      <c r="G22" s="177"/>
      <c r="H22" s="177"/>
      <c r="N22" s="179"/>
    </row>
    <row r="23" spans="1:14">
      <c r="A23" s="176">
        <v>39448</v>
      </c>
      <c r="B23" s="95">
        <v>6.7922948455750616</v>
      </c>
      <c r="C23" s="95">
        <v>8.4829700779769066</v>
      </c>
      <c r="D23" s="177"/>
      <c r="E23" s="178"/>
      <c r="F23" s="177"/>
      <c r="G23" s="177"/>
      <c r="H23" s="177"/>
      <c r="N23" s="179"/>
    </row>
    <row r="24" spans="1:14">
      <c r="A24" s="176">
        <v>39479</v>
      </c>
      <c r="B24" s="95">
        <v>8.6769384430498437</v>
      </c>
      <c r="C24" s="95">
        <v>8.9407573075648603</v>
      </c>
      <c r="D24" s="177"/>
      <c r="E24" s="178"/>
      <c r="F24" s="177"/>
      <c r="G24" s="177"/>
      <c r="H24" s="177"/>
      <c r="N24" s="179"/>
    </row>
    <row r="25" spans="1:14">
      <c r="A25" s="176">
        <v>39508</v>
      </c>
      <c r="B25" s="95">
        <v>10.272481132372269</v>
      </c>
      <c r="C25" s="95">
        <v>8.3642428345680599</v>
      </c>
      <c r="D25" s="177"/>
      <c r="E25" s="178"/>
      <c r="F25" s="177"/>
      <c r="G25" s="177"/>
      <c r="H25" s="177"/>
      <c r="N25" s="179"/>
    </row>
    <row r="26" spans="1:14">
      <c r="A26" s="176">
        <v>39539</v>
      </c>
      <c r="B26" s="95">
        <v>10.375986353723297</v>
      </c>
      <c r="C26" s="95">
        <v>8.4912784089913256</v>
      </c>
      <c r="D26" s="177"/>
      <c r="E26" s="178"/>
      <c r="F26" s="177"/>
      <c r="G26" s="177"/>
      <c r="H26" s="177"/>
      <c r="N26" s="179"/>
    </row>
    <row r="27" spans="1:14">
      <c r="A27" s="176">
        <v>39569</v>
      </c>
      <c r="B27" s="95">
        <v>8.5593590170253862</v>
      </c>
      <c r="C27" s="95">
        <v>7.4758030870651879</v>
      </c>
      <c r="D27" s="177"/>
      <c r="E27" s="178"/>
      <c r="F27" s="177"/>
      <c r="G27" s="177"/>
      <c r="H27" s="177"/>
      <c r="N27" s="179"/>
    </row>
    <row r="28" spans="1:14">
      <c r="A28" s="176">
        <v>39600</v>
      </c>
      <c r="B28" s="95">
        <v>8.4819555796971766</v>
      </c>
      <c r="C28" s="95">
        <v>7.9694774816749385</v>
      </c>
      <c r="D28" s="177"/>
      <c r="E28" s="178"/>
      <c r="F28" s="177"/>
      <c r="G28" s="177"/>
      <c r="H28" s="177"/>
      <c r="N28" s="179"/>
    </row>
    <row r="29" spans="1:14">
      <c r="A29" s="176">
        <v>39630</v>
      </c>
      <c r="B29" s="95">
        <v>7.8992161281399591</v>
      </c>
      <c r="C29" s="95">
        <v>8.024359478172812</v>
      </c>
      <c r="D29" s="177"/>
      <c r="E29" s="178"/>
      <c r="F29" s="177"/>
      <c r="G29" s="177"/>
      <c r="H29" s="177"/>
      <c r="N29" s="179"/>
    </row>
    <row r="30" spans="1:14">
      <c r="A30" s="176">
        <v>39661</v>
      </c>
      <c r="B30" s="95">
        <v>7.6079233963668669</v>
      </c>
      <c r="C30" s="95">
        <v>8.0892764170313622</v>
      </c>
      <c r="D30" s="177"/>
      <c r="E30" s="178"/>
      <c r="F30" s="177"/>
      <c r="G30" s="177"/>
      <c r="H30" s="177"/>
      <c r="N30" s="179"/>
    </row>
    <row r="31" spans="1:14">
      <c r="A31" s="176">
        <v>39692</v>
      </c>
      <c r="B31" s="95">
        <v>7.7314809684700805</v>
      </c>
      <c r="C31" s="95">
        <v>8.1178798575912712</v>
      </c>
      <c r="D31" s="177"/>
      <c r="E31" s="178"/>
      <c r="F31" s="177"/>
      <c r="G31" s="177"/>
      <c r="H31" s="177"/>
      <c r="N31" s="179"/>
    </row>
    <row r="32" spans="1:14">
      <c r="A32" s="176">
        <v>39722</v>
      </c>
      <c r="B32" s="95">
        <v>7.6700092031875799</v>
      </c>
      <c r="C32" s="95">
        <v>7.7057533348835818</v>
      </c>
      <c r="D32" s="177"/>
      <c r="E32" s="178"/>
      <c r="F32" s="177"/>
      <c r="G32" s="177"/>
      <c r="H32" s="177"/>
      <c r="N32" s="179"/>
    </row>
    <row r="33" spans="1:8">
      <c r="A33" s="181">
        <v>39753</v>
      </c>
      <c r="B33" s="95">
        <v>7.409849574390786</v>
      </c>
      <c r="C33" s="95">
        <v>7.6195871346910309</v>
      </c>
      <c r="D33" s="177"/>
      <c r="E33" s="178"/>
      <c r="F33" s="177"/>
      <c r="G33" s="177"/>
      <c r="H33" s="177"/>
    </row>
    <row r="34" spans="1:8">
      <c r="A34" s="181">
        <v>39783</v>
      </c>
      <c r="B34" s="95">
        <v>6.9403613493817415</v>
      </c>
      <c r="C34" s="95">
        <v>7.6302015440626763</v>
      </c>
      <c r="D34" s="177"/>
      <c r="E34" s="178"/>
      <c r="F34" s="177"/>
      <c r="G34" s="177"/>
      <c r="H34" s="177"/>
    </row>
    <row r="35" spans="1:8">
      <c r="A35" s="181">
        <v>39814</v>
      </c>
      <c r="B35" s="95">
        <v>6.2269879055064434</v>
      </c>
      <c r="C35" s="95">
        <v>7.0119045938273716</v>
      </c>
      <c r="E35" s="178"/>
      <c r="F35" s="177"/>
    </row>
    <row r="36" spans="1:8">
      <c r="A36" s="181">
        <v>39845</v>
      </c>
      <c r="B36" s="95">
        <v>5.1363348976070897</v>
      </c>
      <c r="C36" s="95">
        <v>6.2997887940223718</v>
      </c>
      <c r="E36" s="178"/>
      <c r="F36" s="177"/>
    </row>
    <row r="37" spans="1:8">
      <c r="A37" s="181">
        <v>39873</v>
      </c>
      <c r="B37" s="95">
        <v>4.8574591572523458</v>
      </c>
      <c r="C37" s="95">
        <v>5.5926896626579463</v>
      </c>
      <c r="E37" s="178"/>
      <c r="F37" s="177"/>
    </row>
    <row r="38" spans="1:8">
      <c r="A38" s="181">
        <v>39904</v>
      </c>
      <c r="B38" s="95">
        <v>4.8650777851260516</v>
      </c>
      <c r="C38" s="95">
        <v>5.6720983389325612</v>
      </c>
      <c r="E38" s="178"/>
      <c r="F38" s="177"/>
    </row>
    <row r="39" spans="1:8">
      <c r="A39" s="181">
        <v>39934</v>
      </c>
      <c r="B39" s="95">
        <v>5.3512248090053065</v>
      </c>
      <c r="C39" s="95">
        <v>5.8982942502337607</v>
      </c>
      <c r="E39" s="178"/>
      <c r="F39" s="177"/>
    </row>
    <row r="40" spans="1:8">
      <c r="A40" s="181">
        <v>39965</v>
      </c>
      <c r="B40" s="95">
        <v>5.2232094728858085</v>
      </c>
      <c r="C40" s="95">
        <v>5.6177507544060274</v>
      </c>
      <c r="E40" s="178"/>
      <c r="F40" s="177"/>
    </row>
    <row r="41" spans="1:8">
      <c r="A41" s="181">
        <v>39995</v>
      </c>
      <c r="B41" s="95">
        <v>5.0911371529834923</v>
      </c>
      <c r="C41" s="95">
        <v>5.2649550337306863</v>
      </c>
      <c r="E41" s="178"/>
      <c r="F41" s="177"/>
    </row>
    <row r="42" spans="1:8">
      <c r="A42" s="181">
        <v>40026</v>
      </c>
      <c r="B42" s="95">
        <v>4.8380742116431561</v>
      </c>
      <c r="C42" s="95">
        <v>5.0959101300813687</v>
      </c>
      <c r="E42" s="178"/>
      <c r="F42" s="177"/>
    </row>
    <row r="43" spans="1:8">
      <c r="A43" s="181">
        <v>40057</v>
      </c>
      <c r="B43" s="95">
        <v>4.3300189721717288</v>
      </c>
      <c r="C43" s="95">
        <v>4.6329506548602568</v>
      </c>
      <c r="E43" s="178"/>
      <c r="F43" s="177"/>
    </row>
    <row r="44" spans="1:8">
      <c r="A44" s="181">
        <v>40087</v>
      </c>
      <c r="B44" s="95">
        <v>3.8525667837918527</v>
      </c>
      <c r="C44" s="95">
        <v>4.3529155979030634</v>
      </c>
      <c r="E44" s="178"/>
      <c r="F44" s="177"/>
    </row>
    <row r="45" spans="1:8">
      <c r="A45" s="181">
        <v>40118</v>
      </c>
      <c r="B45" s="95">
        <v>3.8662927431271896</v>
      </c>
      <c r="C45" s="95">
        <v>4.4505068820625127</v>
      </c>
      <c r="E45" s="178"/>
      <c r="F45" s="177"/>
    </row>
    <row r="46" spans="1:8">
      <c r="A46" s="181">
        <v>40148</v>
      </c>
      <c r="B46" s="95">
        <v>2.9266095946165884</v>
      </c>
      <c r="C46" s="95">
        <v>4.2484388049442101</v>
      </c>
      <c r="E46" s="178"/>
      <c r="F46" s="177"/>
    </row>
    <row r="47" spans="1:8">
      <c r="A47" s="181">
        <v>40179</v>
      </c>
      <c r="B47" s="95">
        <v>3.4877344808135198</v>
      </c>
      <c r="C47" s="95">
        <v>4.4646949200559378</v>
      </c>
      <c r="E47" s="178"/>
      <c r="F47" s="177"/>
    </row>
    <row r="48" spans="1:8">
      <c r="A48" s="181">
        <v>40210</v>
      </c>
      <c r="B48" s="95">
        <v>3.5520868530463097</v>
      </c>
      <c r="C48" s="95">
        <v>4.439215124483705</v>
      </c>
      <c r="E48" s="178"/>
      <c r="F48" s="177"/>
    </row>
    <row r="49" spans="1:6">
      <c r="A49" s="181">
        <v>40238</v>
      </c>
      <c r="B49" s="95">
        <v>5.3091814968494617</v>
      </c>
      <c r="C49" s="95">
        <v>4.9743638970513659</v>
      </c>
      <c r="E49" s="178"/>
      <c r="F49" s="177"/>
    </row>
    <row r="50" spans="1:6">
      <c r="A50" s="181">
        <v>40269</v>
      </c>
      <c r="B50" s="95">
        <v>5.2769684830718218</v>
      </c>
      <c r="C50" s="95">
        <v>4.6785386139940499</v>
      </c>
      <c r="E50" s="178"/>
      <c r="F50" s="177"/>
    </row>
    <row r="51" spans="1:6">
      <c r="A51" s="181">
        <v>40299</v>
      </c>
      <c r="B51" s="95">
        <v>4.6129984758037539</v>
      </c>
      <c r="C51" s="95">
        <v>4.1698669484396378</v>
      </c>
      <c r="E51" s="178"/>
      <c r="F51" s="177"/>
    </row>
    <row r="52" spans="1:6">
      <c r="A52" s="181">
        <v>40330</v>
      </c>
      <c r="B52" s="95">
        <v>3.2980485881164774</v>
      </c>
      <c r="C52" s="95">
        <v>3.2931952601693411</v>
      </c>
      <c r="E52" s="178"/>
      <c r="F52" s="177"/>
    </row>
    <row r="53" spans="1:6">
      <c r="A53" s="181">
        <v>40360</v>
      </c>
      <c r="B53" s="95">
        <v>2.5871653003201991</v>
      </c>
      <c r="C53" s="95">
        <v>3.0196805754267708</v>
      </c>
      <c r="E53" s="178"/>
      <c r="F53" s="177"/>
    </row>
    <row r="54" spans="1:6">
      <c r="A54" s="181">
        <v>40391</v>
      </c>
      <c r="B54" s="95">
        <v>3.2489354171140499</v>
      </c>
      <c r="C54" s="95">
        <v>3.1487478847175132</v>
      </c>
      <c r="E54" s="178"/>
      <c r="F54" s="177"/>
    </row>
    <row r="55" spans="1:6">
      <c r="A55" s="181">
        <v>40422</v>
      </c>
      <c r="B55" s="95">
        <v>3.6970814369721552</v>
      </c>
      <c r="C55" s="95">
        <v>3.5319808891699438</v>
      </c>
      <c r="E55" s="178"/>
      <c r="F55" s="177"/>
    </row>
    <row r="56" spans="1:6">
      <c r="A56" s="181">
        <v>40452</v>
      </c>
      <c r="B56" s="95">
        <v>3.7222265307252087</v>
      </c>
      <c r="C56" s="95">
        <v>3.4467142551833896</v>
      </c>
      <c r="E56" s="178"/>
      <c r="F56" s="177"/>
    </row>
    <row r="57" spans="1:6">
      <c r="A57" s="181">
        <v>40483</v>
      </c>
      <c r="B57" s="95">
        <v>2.9372041886228906</v>
      </c>
      <c r="C57" s="95">
        <v>3.1497814409181757</v>
      </c>
      <c r="E57" s="178"/>
      <c r="F57" s="177"/>
    </row>
    <row r="58" spans="1:6">
      <c r="A58" s="181">
        <v>40513</v>
      </c>
      <c r="B58" s="95">
        <v>0.81841651451722919</v>
      </c>
      <c r="C58" s="95">
        <v>2.9439292390138974</v>
      </c>
      <c r="E58" s="178"/>
      <c r="F58" s="177"/>
    </row>
    <row r="59" spans="1:6">
      <c r="A59" s="181">
        <v>40544</v>
      </c>
      <c r="B59" s="95">
        <v>2.6394744436282216</v>
      </c>
      <c r="C59" s="95">
        <v>3.4071457791654942</v>
      </c>
      <c r="E59" s="178"/>
      <c r="F59" s="177"/>
    </row>
    <row r="60" spans="1:6">
      <c r="A60" s="181">
        <v>40575</v>
      </c>
      <c r="B60" s="95">
        <v>3.5742626149585655</v>
      </c>
      <c r="C60" s="95">
        <v>3.4061087867798583</v>
      </c>
      <c r="E60" s="178"/>
      <c r="F60" s="177"/>
    </row>
    <row r="61" spans="1:6">
      <c r="A61" s="181">
        <v>40603</v>
      </c>
      <c r="B61" s="95">
        <v>5.7794602216910915</v>
      </c>
      <c r="C61" s="95">
        <v>3.7933121923070936</v>
      </c>
      <c r="E61" s="178"/>
      <c r="F61" s="177"/>
    </row>
    <row r="62" spans="1:6">
      <c r="A62" s="181">
        <v>40634</v>
      </c>
      <c r="B62" s="95">
        <v>4.2948207383088759</v>
      </c>
      <c r="C62" s="95">
        <v>3.7131723379458066</v>
      </c>
      <c r="E62" s="178"/>
      <c r="F62" s="177"/>
    </row>
    <row r="63" spans="1:6">
      <c r="A63" s="181">
        <v>40664</v>
      </c>
      <c r="B63" s="95">
        <v>5.0606015898714816</v>
      </c>
      <c r="C63" s="95">
        <v>4.2050131527771795</v>
      </c>
      <c r="E63" s="178"/>
      <c r="F63" s="177"/>
    </row>
    <row r="64" spans="1:6">
      <c r="A64" s="181">
        <v>40695</v>
      </c>
      <c r="B64" s="95">
        <v>4.9111949670815749</v>
      </c>
      <c r="C64" s="95">
        <v>4.4415562868497362</v>
      </c>
      <c r="E64" s="178"/>
      <c r="F64" s="177"/>
    </row>
    <row r="65" spans="1:6">
      <c r="A65" s="181">
        <v>40725</v>
      </c>
      <c r="B65" s="95">
        <v>4.7201671385452926</v>
      </c>
      <c r="C65" s="95">
        <v>4.5863105346348947</v>
      </c>
      <c r="E65" s="178"/>
      <c r="F65" s="177"/>
    </row>
    <row r="66" spans="1:6">
      <c r="A66" s="181">
        <v>40756</v>
      </c>
      <c r="B66" s="95">
        <v>4.3311025996802499</v>
      </c>
      <c r="C66" s="95">
        <v>4.7130801432891616</v>
      </c>
      <c r="E66" s="178"/>
      <c r="F66" s="177"/>
    </row>
    <row r="67" spans="1:6">
      <c r="A67" s="181">
        <v>40787</v>
      </c>
      <c r="B67" s="95">
        <v>4.1733298595281285</v>
      </c>
      <c r="C67" s="95">
        <v>4.5136368676672634</v>
      </c>
      <c r="E67" s="178"/>
      <c r="F67" s="177"/>
    </row>
    <row r="68" spans="1:6">
      <c r="A68" s="181">
        <v>40817</v>
      </c>
      <c r="B68" s="95">
        <v>4.590372309914291</v>
      </c>
      <c r="C68" s="95">
        <v>4.662108271667317</v>
      </c>
      <c r="E68" s="178"/>
      <c r="F68" s="177"/>
    </row>
    <row r="69" spans="1:6">
      <c r="A69" s="181">
        <v>40848</v>
      </c>
      <c r="B69" s="95">
        <v>4.6246692192508858</v>
      </c>
      <c r="C69" s="95">
        <v>4.8490149590137337</v>
      </c>
      <c r="E69" s="178"/>
      <c r="F69" s="177"/>
    </row>
    <row r="70" spans="1:6">
      <c r="A70" s="181">
        <v>40878</v>
      </c>
      <c r="B70" s="95">
        <v>6.5987186921416265</v>
      </c>
      <c r="C70" s="95">
        <v>5.0930318538287338</v>
      </c>
      <c r="E70" s="178"/>
      <c r="F70" s="177"/>
    </row>
    <row r="71" spans="1:6">
      <c r="A71" s="181">
        <v>40909</v>
      </c>
      <c r="B71" s="95">
        <v>6.6076497679719681</v>
      </c>
      <c r="C71" s="95">
        <v>6.5684311872654222</v>
      </c>
      <c r="E71" s="178"/>
      <c r="F71" s="177"/>
    </row>
    <row r="72" spans="1:6">
      <c r="A72" s="181">
        <v>40940</v>
      </c>
      <c r="B72" s="95">
        <v>7.7082403514368805</v>
      </c>
      <c r="C72" s="95">
        <v>8.1100426869707949</v>
      </c>
      <c r="E72" s="178"/>
      <c r="F72" s="177"/>
    </row>
    <row r="73" spans="1:6">
      <c r="A73" s="181">
        <v>40969</v>
      </c>
      <c r="B73" s="95">
        <v>6.3667244861224601</v>
      </c>
      <c r="C73" s="95">
        <v>8.5781115061279252</v>
      </c>
      <c r="E73" s="178"/>
      <c r="F73" s="177"/>
    </row>
    <row r="74" spans="1:6">
      <c r="A74" s="181">
        <v>41000</v>
      </c>
      <c r="B74" s="95">
        <v>6.9768596581439413</v>
      </c>
      <c r="C74" s="95">
        <v>8.082359355100726</v>
      </c>
      <c r="E74" s="178"/>
      <c r="F74" s="177"/>
    </row>
    <row r="75" spans="1:6">
      <c r="A75" s="181">
        <v>41030</v>
      </c>
      <c r="B75" s="95">
        <v>7.1134053696173778</v>
      </c>
      <c r="C75" s="95">
        <v>7.870967284234955</v>
      </c>
      <c r="E75" s="178"/>
      <c r="F75" s="177"/>
    </row>
    <row r="76" spans="1:6">
      <c r="A76" s="181">
        <v>41061</v>
      </c>
      <c r="B76" s="95">
        <v>7.6495504566005748</v>
      </c>
      <c r="C76" s="95">
        <v>8.0986808990481052</v>
      </c>
      <c r="E76" s="178"/>
      <c r="F76" s="177"/>
    </row>
    <row r="77" spans="1:6">
      <c r="A77" s="181">
        <v>41091</v>
      </c>
      <c r="B77" s="95">
        <v>8.4867950318949283</v>
      </c>
      <c r="C77" s="95">
        <v>8.2059959648887943</v>
      </c>
      <c r="E77" s="178"/>
      <c r="F77" s="177"/>
    </row>
    <row r="78" spans="1:6">
      <c r="A78" s="181">
        <v>41122</v>
      </c>
      <c r="B78" s="95">
        <v>7.6255489669917482</v>
      </c>
      <c r="C78" s="95">
        <v>7.7346410527925924</v>
      </c>
      <c r="E78" s="178"/>
      <c r="F78" s="177"/>
    </row>
    <row r="79" spans="1:6">
      <c r="A79" s="181">
        <v>41153</v>
      </c>
      <c r="B79" s="95">
        <v>7.4589781258764987</v>
      </c>
      <c r="C79" s="95">
        <v>7.5953724435514403</v>
      </c>
      <c r="E79" s="178"/>
      <c r="F79" s="177"/>
    </row>
    <row r="80" spans="1:6">
      <c r="A80" s="181">
        <v>41183</v>
      </c>
      <c r="B80" s="95">
        <v>7.2221497895256119</v>
      </c>
      <c r="C80" s="95">
        <v>7.877532861301475</v>
      </c>
      <c r="E80" s="178"/>
      <c r="F80" s="177"/>
    </row>
    <row r="81" spans="1:6">
      <c r="A81" s="181">
        <v>41214</v>
      </c>
      <c r="B81" s="95">
        <v>7.1004525057955208</v>
      </c>
      <c r="C81" s="95">
        <v>7.6029197368168768</v>
      </c>
      <c r="E81" s="178"/>
      <c r="F81" s="177"/>
    </row>
    <row r="82" spans="1:6">
      <c r="A82" s="181">
        <v>41244</v>
      </c>
      <c r="B82" s="95">
        <v>7.7363774072115916</v>
      </c>
      <c r="C82" s="95">
        <v>7.8213456616818702</v>
      </c>
      <c r="E82" s="178"/>
      <c r="F82" s="177"/>
    </row>
    <row r="83" spans="1:6">
      <c r="A83" s="181">
        <v>41275</v>
      </c>
      <c r="B83" s="95">
        <v>6.1795073479321445</v>
      </c>
      <c r="C83" s="95">
        <v>6.1769035558149739</v>
      </c>
      <c r="E83" s="178"/>
      <c r="F83" s="177"/>
    </row>
    <row r="84" spans="1:6">
      <c r="A84" s="181">
        <v>41306</v>
      </c>
      <c r="B84" s="95">
        <v>4.5269939115604814</v>
      </c>
      <c r="C84" s="95">
        <v>4.6225595493366001</v>
      </c>
      <c r="E84" s="178"/>
      <c r="F84" s="177"/>
    </row>
    <row r="85" spans="1:6">
      <c r="A85" s="181">
        <v>41334</v>
      </c>
      <c r="B85" s="95">
        <v>2.560248397844461</v>
      </c>
      <c r="C85" s="95">
        <v>3.2186524752512518</v>
      </c>
      <c r="E85" s="178"/>
      <c r="F85" s="177"/>
    </row>
    <row r="86" spans="1:6">
      <c r="A86" s="181">
        <v>41365</v>
      </c>
      <c r="B86" s="95">
        <v>3.2012482200302657</v>
      </c>
      <c r="C86" s="95">
        <v>3.2381769910413474</v>
      </c>
      <c r="E86" s="178"/>
      <c r="F86" s="177"/>
    </row>
    <row r="87" spans="1:6">
      <c r="A87" s="181">
        <v>41395</v>
      </c>
      <c r="B87" s="95">
        <v>3.9624966572600422</v>
      </c>
      <c r="C87" s="95">
        <v>3.5721547678129233</v>
      </c>
      <c r="E87" s="178"/>
      <c r="F87" s="177"/>
    </row>
    <row r="88" spans="1:6">
      <c r="A88" s="181">
        <v>41426</v>
      </c>
      <c r="B88" s="95">
        <v>4.0269936987505774</v>
      </c>
      <c r="C88" s="95">
        <v>3.4489359158303898</v>
      </c>
      <c r="E88" s="178"/>
      <c r="F88" s="177"/>
    </row>
    <row r="89" spans="1:6">
      <c r="A89" s="181">
        <v>41456</v>
      </c>
      <c r="B89" s="95">
        <v>3.6453278573198418</v>
      </c>
      <c r="C89" s="95">
        <v>3.7636717223424418</v>
      </c>
      <c r="E89" s="178"/>
      <c r="F89" s="177"/>
    </row>
    <row r="90" spans="1:6">
      <c r="A90" s="181">
        <v>41487</v>
      </c>
      <c r="B90" s="95">
        <v>3.6961782451645413</v>
      </c>
      <c r="C90" s="95">
        <v>3.8630722943116305</v>
      </c>
      <c r="E90" s="178"/>
      <c r="F90" s="177"/>
    </row>
    <row r="91" spans="1:6">
      <c r="A91" s="181">
        <v>41518</v>
      </c>
      <c r="B91" s="95">
        <v>4.0404535492930664</v>
      </c>
      <c r="C91" s="95">
        <v>4.2287569116835657</v>
      </c>
      <c r="E91" s="178"/>
      <c r="F91" s="177"/>
    </row>
    <row r="92" spans="1:6">
      <c r="A92" s="181">
        <v>41548</v>
      </c>
      <c r="B92" s="95">
        <v>4.2563435291441323</v>
      </c>
      <c r="C92" s="95">
        <v>4.2715926855087689</v>
      </c>
      <c r="E92" s="178"/>
      <c r="F92" s="177"/>
    </row>
    <row r="93" spans="1:6">
      <c r="A93" s="181">
        <v>41579</v>
      </c>
      <c r="B93" s="95">
        <v>4.8497385807862514</v>
      </c>
      <c r="C93" s="95">
        <v>4.5616799203529252</v>
      </c>
      <c r="E93" s="178"/>
      <c r="F93" s="177"/>
    </row>
    <row r="94" spans="1:6">
      <c r="A94" s="181">
        <v>41609</v>
      </c>
      <c r="B94" s="95">
        <v>3.7905162007962048</v>
      </c>
      <c r="C94" s="95">
        <v>4.4230770175451539</v>
      </c>
      <c r="E94" s="178"/>
      <c r="F94" s="177"/>
    </row>
    <row r="95" spans="1:6">
      <c r="A95" s="181">
        <v>41640</v>
      </c>
      <c r="B95" s="95">
        <v>3.5220896290095376</v>
      </c>
      <c r="C95" s="95">
        <v>4.0225686893208019</v>
      </c>
      <c r="E95" s="178"/>
      <c r="F95" s="177"/>
    </row>
    <row r="96" spans="1:6">
      <c r="A96" s="181">
        <v>41671</v>
      </c>
      <c r="B96" s="95">
        <v>3.4735334983097061</v>
      </c>
      <c r="C96" s="95">
        <v>3.8209172969182865</v>
      </c>
      <c r="E96" s="178"/>
      <c r="F96" s="177"/>
    </row>
    <row r="97" spans="1:6">
      <c r="A97" s="181">
        <v>41699</v>
      </c>
      <c r="B97" s="95">
        <v>5.0186081136635892</v>
      </c>
      <c r="C97" s="95">
        <v>3.8847280793814227</v>
      </c>
      <c r="E97" s="178"/>
      <c r="F97" s="177"/>
    </row>
    <row r="98" spans="1:6">
      <c r="A98" s="181">
        <v>41730</v>
      </c>
      <c r="B98" s="95">
        <v>5.0359710893375746</v>
      </c>
      <c r="C98" s="95">
        <v>3.9944702093803386</v>
      </c>
      <c r="E98" s="178"/>
      <c r="F98" s="177"/>
    </row>
    <row r="99" spans="1:6">
      <c r="A99" s="181">
        <v>41760</v>
      </c>
      <c r="B99" s="95">
        <v>4.7061006227027731</v>
      </c>
      <c r="C99" s="95">
        <v>3.7412366681106826</v>
      </c>
      <c r="E99" s="178"/>
      <c r="F99" s="177"/>
    </row>
    <row r="100" spans="1:6">
      <c r="A100" s="181">
        <v>41791</v>
      </c>
      <c r="B100" s="95">
        <v>4.4742415156031923</v>
      </c>
      <c r="C100" s="95">
        <v>4.166054504769467</v>
      </c>
      <c r="E100" s="178"/>
      <c r="F100" s="177"/>
    </row>
    <row r="101" spans="1:6">
      <c r="A101" s="181">
        <v>41821</v>
      </c>
      <c r="B101" s="95">
        <v>4.125138078218181</v>
      </c>
      <c r="C101" s="95">
        <v>3.8272916621198618</v>
      </c>
      <c r="E101" s="178"/>
      <c r="F101" s="177"/>
    </row>
    <row r="102" spans="1:6">
      <c r="A102" s="181">
        <v>41852</v>
      </c>
      <c r="B102" s="95">
        <v>3.9469633004756397</v>
      </c>
      <c r="C102" s="95">
        <v>3.8325299208803663</v>
      </c>
      <c r="E102" s="178"/>
      <c r="F102" s="177"/>
    </row>
    <row r="103" spans="1:6">
      <c r="A103" s="181">
        <v>41883</v>
      </c>
      <c r="B103" s="95">
        <v>3.9508943903031053</v>
      </c>
      <c r="C103" s="95">
        <v>3.6718168484121492</v>
      </c>
      <c r="E103" s="178"/>
      <c r="F103" s="177"/>
    </row>
    <row r="104" spans="1:6">
      <c r="A104" s="181">
        <v>41913</v>
      </c>
      <c r="B104" s="95">
        <v>3.9545525388688958</v>
      </c>
      <c r="C104" s="95">
        <v>3.6681606242913127</v>
      </c>
      <c r="E104" s="178"/>
      <c r="F104" s="177"/>
    </row>
    <row r="105" spans="1:6">
      <c r="A105" s="181">
        <v>41944</v>
      </c>
      <c r="B105" s="95">
        <v>3.3217381369657772</v>
      </c>
      <c r="C105" s="95">
        <v>3.4159479754423692</v>
      </c>
      <c r="E105" s="178"/>
      <c r="F105" s="177"/>
    </row>
    <row r="106" spans="1:6">
      <c r="A106" s="181">
        <v>41974</v>
      </c>
      <c r="B106" s="95">
        <v>3.7288971333459529</v>
      </c>
      <c r="C106" s="95">
        <v>3.4286174782814149</v>
      </c>
      <c r="E106" s="178"/>
      <c r="F106" s="177"/>
    </row>
    <row r="107" spans="1:6">
      <c r="A107" s="181">
        <v>42005</v>
      </c>
      <c r="B107" s="95">
        <v>3.7354363165941606</v>
      </c>
      <c r="C107" s="95">
        <v>3.3871548365131474</v>
      </c>
      <c r="E107" s="178"/>
      <c r="F107" s="177"/>
    </row>
    <row r="108" spans="1:6">
      <c r="A108" s="181">
        <v>42036</v>
      </c>
      <c r="B108" s="95">
        <v>4.2070758386552001</v>
      </c>
      <c r="C108" s="95">
        <v>3.5856986045138988</v>
      </c>
      <c r="E108" s="178"/>
      <c r="F108" s="177"/>
    </row>
    <row r="109" spans="1:6">
      <c r="A109" s="181">
        <v>42064</v>
      </c>
      <c r="B109" s="95">
        <v>3.5901572140043307</v>
      </c>
      <c r="C109" s="95">
        <v>3.2578600273362261</v>
      </c>
      <c r="E109" s="178"/>
      <c r="F109" s="177"/>
    </row>
    <row r="110" spans="1:6">
      <c r="A110" s="181">
        <v>42095</v>
      </c>
      <c r="B110" s="95">
        <v>3.9099073349102915</v>
      </c>
      <c r="C110" s="95">
        <v>3.5216061943308574</v>
      </c>
      <c r="E110" s="178"/>
      <c r="F110" s="177"/>
    </row>
    <row r="111" spans="1:6">
      <c r="A111" s="181">
        <v>42125</v>
      </c>
      <c r="B111" s="95">
        <v>3.733810835972728</v>
      </c>
      <c r="C111" s="95">
        <v>3.6579051565582525</v>
      </c>
      <c r="E111" s="178"/>
      <c r="F111" s="177"/>
    </row>
    <row r="112" spans="1:6">
      <c r="A112" s="181">
        <v>42156</v>
      </c>
      <c r="B112" s="95">
        <v>4.044436963112882</v>
      </c>
      <c r="C112" s="95">
        <v>3.846201382425908</v>
      </c>
      <c r="E112" s="178"/>
      <c r="F112" s="177"/>
    </row>
    <row r="113" spans="1:6">
      <c r="A113" s="181">
        <v>42186</v>
      </c>
      <c r="B113" s="95">
        <v>3.8806729005474616</v>
      </c>
      <c r="C113" s="95">
        <v>3.8194309347691302</v>
      </c>
      <c r="E113" s="178"/>
      <c r="F113" s="177"/>
    </row>
    <row r="114" spans="1:6">
      <c r="A114" s="181">
        <v>42217</v>
      </c>
      <c r="B114" s="95">
        <v>4.1727945906246573</v>
      </c>
      <c r="C114" s="95">
        <v>3.9083791004983603</v>
      </c>
      <c r="E114" s="178"/>
      <c r="F114" s="177"/>
    </row>
    <row r="115" spans="1:6">
      <c r="A115" s="181">
        <v>42248</v>
      </c>
      <c r="B115" s="95">
        <v>4.0041012898668198</v>
      </c>
      <c r="C115" s="95">
        <v>3.8672302120011466</v>
      </c>
      <c r="E115" s="178"/>
      <c r="F115" s="177"/>
    </row>
    <row r="116" spans="1:6">
      <c r="A116" s="181">
        <v>42278</v>
      </c>
      <c r="B116" s="95">
        <v>4.0398276072303547</v>
      </c>
      <c r="C116" s="95">
        <v>3.8609132380636644</v>
      </c>
      <c r="E116" s="178"/>
      <c r="F116" s="177"/>
    </row>
    <row r="117" spans="1:6">
      <c r="A117" s="181">
        <v>42309</v>
      </c>
      <c r="B117" s="95">
        <v>4.4650456492255115</v>
      </c>
      <c r="C117" s="95">
        <v>4.0834966408415356</v>
      </c>
      <c r="E117" s="178"/>
      <c r="F117" s="177"/>
    </row>
    <row r="118" spans="1:6">
      <c r="A118" s="181">
        <v>42339</v>
      </c>
      <c r="B118" s="95">
        <v>4.2378552150755935</v>
      </c>
      <c r="C118" s="95">
        <v>4.0259695376808127</v>
      </c>
      <c r="E118" s="178"/>
      <c r="F118" s="177"/>
    </row>
    <row r="119" spans="1:6">
      <c r="A119" s="181">
        <v>42370</v>
      </c>
      <c r="B119" s="95">
        <v>4.5413245995592932</v>
      </c>
      <c r="C119" s="95">
        <v>4.284915596267922</v>
      </c>
      <c r="E119" s="178"/>
      <c r="F119" s="177"/>
    </row>
    <row r="120" spans="1:6">
      <c r="A120" s="181">
        <v>42401</v>
      </c>
      <c r="B120" s="95">
        <v>4.5692729416979079</v>
      </c>
      <c r="C120" s="95">
        <v>4.5730761805073614</v>
      </c>
      <c r="E120" s="178"/>
      <c r="F120" s="177"/>
    </row>
    <row r="121" spans="1:6">
      <c r="A121" s="181">
        <v>42430</v>
      </c>
      <c r="B121" s="95">
        <v>5.2959397926787659</v>
      </c>
      <c r="C121" s="95">
        <v>5.0997928881153882</v>
      </c>
      <c r="E121" s="178"/>
      <c r="F121" s="177"/>
    </row>
    <row r="122" spans="1:6">
      <c r="A122" s="181">
        <v>42461</v>
      </c>
      <c r="B122" s="95">
        <v>5.4110365257828521</v>
      </c>
      <c r="C122" s="95">
        <v>5.2045640444961281</v>
      </c>
      <c r="E122" s="178"/>
      <c r="F122" s="177"/>
    </row>
    <row r="123" spans="1:6">
      <c r="A123" s="181">
        <v>42491</v>
      </c>
      <c r="B123" s="95">
        <v>5.5600195835702193</v>
      </c>
      <c r="C123" s="95">
        <v>5.2450260665098654</v>
      </c>
      <c r="E123" s="178"/>
      <c r="F123" s="177"/>
    </row>
    <row r="124" spans="1:6">
      <c r="A124" s="181">
        <v>42522</v>
      </c>
      <c r="B124" s="95">
        <v>5.2443101123072795</v>
      </c>
      <c r="C124" s="95">
        <v>5.0877232478971877</v>
      </c>
      <c r="E124" s="178"/>
      <c r="F124" s="177"/>
    </row>
    <row r="125" spans="1:6">
      <c r="A125" s="181">
        <v>42552</v>
      </c>
      <c r="B125" s="95">
        <v>5.0913568507728399</v>
      </c>
      <c r="C125" s="95">
        <v>5.0714734609058878</v>
      </c>
      <c r="E125" s="178"/>
      <c r="F125" s="177"/>
    </row>
    <row r="126" spans="1:6">
      <c r="A126" s="181">
        <v>42583</v>
      </c>
      <c r="B126" s="95">
        <v>5.2940779967794542</v>
      </c>
      <c r="C126" s="95">
        <v>5.3930203559540972</v>
      </c>
      <c r="E126" s="178"/>
      <c r="F126" s="177"/>
    </row>
    <row r="127" spans="1:6">
      <c r="A127" s="181">
        <v>42614</v>
      </c>
      <c r="B127" s="95">
        <v>5.5369585432534238</v>
      </c>
      <c r="C127" s="95">
        <v>5.5048488215897562</v>
      </c>
      <c r="E127" s="178"/>
      <c r="F127" s="177"/>
    </row>
    <row r="128" spans="1:6">
      <c r="A128" s="181">
        <v>42644</v>
      </c>
      <c r="B128" s="95">
        <v>5.6865750249014964</v>
      </c>
      <c r="C128" s="95">
        <v>5.5472768659251601</v>
      </c>
      <c r="E128" s="178"/>
      <c r="F128" s="177"/>
    </row>
    <row r="129" spans="1:6">
      <c r="A129" s="181">
        <v>42675</v>
      </c>
      <c r="B129" s="95">
        <v>5.9937614667391488</v>
      </c>
      <c r="C129" s="95">
        <v>5.6491583172403113</v>
      </c>
      <c r="E129" s="178"/>
      <c r="F129" s="177"/>
    </row>
    <row r="130" spans="1:6">
      <c r="A130" s="181">
        <v>42705</v>
      </c>
      <c r="B130" s="95">
        <v>5.5629315784649833</v>
      </c>
      <c r="C130" s="95">
        <v>5.5655004471130951</v>
      </c>
      <c r="E130" s="178"/>
      <c r="F130" s="177"/>
    </row>
    <row r="131" spans="1:6">
      <c r="A131" s="181">
        <v>42736</v>
      </c>
      <c r="B131" s="95">
        <v>6.7869742839678606</v>
      </c>
      <c r="C131" s="95">
        <v>7.014046824194021</v>
      </c>
      <c r="E131" s="178"/>
      <c r="F131" s="177"/>
    </row>
    <row r="132" spans="1:6">
      <c r="A132" s="181">
        <v>42767</v>
      </c>
      <c r="B132" s="95">
        <v>7.4650966877674563</v>
      </c>
      <c r="C132" s="95">
        <v>8.042858377195051</v>
      </c>
      <c r="E132" s="178"/>
      <c r="F132" s="177"/>
    </row>
    <row r="133" spans="1:6">
      <c r="A133" s="181">
        <v>42795</v>
      </c>
      <c r="B133" s="95">
        <v>9.8975645213744006</v>
      </c>
      <c r="C133" s="95">
        <v>10.485834594314056</v>
      </c>
      <c r="E133" s="178"/>
      <c r="F133" s="177"/>
    </row>
    <row r="134" spans="1:6">
      <c r="A134" s="181">
        <v>42826</v>
      </c>
      <c r="B134" s="95">
        <v>11.137221000795586</v>
      </c>
      <c r="C134" s="95">
        <v>11.580634369470582</v>
      </c>
      <c r="E134" s="178"/>
      <c r="F134" s="177"/>
    </row>
    <row r="135" spans="1:6">
      <c r="A135" s="181">
        <v>42856</v>
      </c>
      <c r="B135" s="95">
        <v>11.605075275927808</v>
      </c>
      <c r="C135" s="95">
        <v>12.279922960031664</v>
      </c>
      <c r="E135" s="178"/>
      <c r="F135" s="177"/>
    </row>
    <row r="136" spans="1:6">
      <c r="A136" s="181">
        <v>42887</v>
      </c>
      <c r="B136" s="95">
        <v>12.216514460398875</v>
      </c>
      <c r="C136" s="95">
        <v>12.240041193123156</v>
      </c>
      <c r="E136" s="178"/>
      <c r="F136" s="177"/>
    </row>
    <row r="137" spans="1:6">
      <c r="A137" s="181">
        <v>42917</v>
      </c>
      <c r="B137" s="95">
        <v>12.063813240737323</v>
      </c>
      <c r="C137" s="95">
        <v>12.269002373314237</v>
      </c>
      <c r="E137" s="178"/>
      <c r="F137" s="177"/>
    </row>
    <row r="138" spans="1:6">
      <c r="A138" s="181">
        <v>42948</v>
      </c>
      <c r="B138" s="95">
        <v>12.395017542969745</v>
      </c>
      <c r="C138" s="95">
        <v>12.136947801537</v>
      </c>
      <c r="E138" s="178"/>
      <c r="F138" s="177"/>
    </row>
    <row r="139" spans="1:6">
      <c r="A139" s="181">
        <v>42979</v>
      </c>
      <c r="B139" s="95">
        <v>11.76996506384423</v>
      </c>
      <c r="C139" s="95">
        <v>12.077779065032985</v>
      </c>
      <c r="E139" s="178"/>
      <c r="F139" s="177"/>
    </row>
    <row r="140" spans="1:6">
      <c r="A140" s="181">
        <v>43009</v>
      </c>
      <c r="B140" s="95">
        <v>11.961675913334096</v>
      </c>
      <c r="C140" s="95">
        <v>12.280321286685284</v>
      </c>
      <c r="E140" s="178"/>
      <c r="F140" s="177"/>
    </row>
    <row r="141" spans="1:6">
      <c r="A141" s="181">
        <v>43040</v>
      </c>
      <c r="B141" s="95">
        <v>11.842745989877548</v>
      </c>
      <c r="C141" s="95">
        <v>12.572183880547968</v>
      </c>
      <c r="E141" s="178"/>
      <c r="F141" s="177"/>
    </row>
    <row r="142" spans="1:6">
      <c r="A142" s="181">
        <v>43070</v>
      </c>
      <c r="B142" s="95">
        <v>12.32470903628419</v>
      </c>
      <c r="C142" s="95">
        <v>12.780323148184186</v>
      </c>
      <c r="E142" s="178"/>
      <c r="F142" s="177"/>
    </row>
    <row r="143" spans="1:6">
      <c r="A143" s="181">
        <v>43101</v>
      </c>
      <c r="B143" s="95">
        <v>12.432275013378359</v>
      </c>
      <c r="C143" s="95">
        <v>12.657395116332742</v>
      </c>
      <c r="E143" s="178"/>
      <c r="F143" s="177"/>
    </row>
    <row r="144" spans="1:6">
      <c r="A144" s="181">
        <v>43132</v>
      </c>
      <c r="B144" s="95">
        <v>12.181931089130083</v>
      </c>
      <c r="C144" s="95">
        <v>12.014390175415969</v>
      </c>
      <c r="E144" s="178"/>
      <c r="F144" s="177"/>
    </row>
    <row r="145" spans="1:6">
      <c r="A145" s="181">
        <v>43160</v>
      </c>
      <c r="B145" s="95">
        <v>10.608645364094775</v>
      </c>
      <c r="C145" s="95">
        <v>10.933333333333328</v>
      </c>
      <c r="E145" s="178"/>
      <c r="F145" s="177"/>
    </row>
    <row r="146" spans="1:6">
      <c r="A146" s="181">
        <v>43191</v>
      </c>
      <c r="B146" s="95">
        <v>9.884986956766701</v>
      </c>
      <c r="C146" s="95">
        <v>9.9666666666666632</v>
      </c>
      <c r="E146" s="178"/>
      <c r="F146" s="177"/>
    </row>
    <row r="147" spans="1:6">
      <c r="A147" s="181">
        <v>43221</v>
      </c>
      <c r="B147" s="95">
        <v>9.9487822521550608</v>
      </c>
      <c r="C147" s="95">
        <v>10.233333333333329</v>
      </c>
      <c r="E147" s="178"/>
      <c r="F147" s="177"/>
    </row>
    <row r="148" spans="1:6">
      <c r="A148" s="181">
        <v>43252</v>
      </c>
      <c r="B148" s="95">
        <v>10.334824880158081</v>
      </c>
      <c r="C148" s="95">
        <v>10.433333333333328</v>
      </c>
      <c r="E148" s="178"/>
      <c r="F148" s="177"/>
    </row>
    <row r="149" spans="1:6">
      <c r="A149" s="181">
        <v>43282</v>
      </c>
      <c r="B149" s="95">
        <v>10.259009567992734</v>
      </c>
      <c r="C149" s="95">
        <v>10.733333333333325</v>
      </c>
      <c r="E149" s="178"/>
      <c r="F149" s="177"/>
    </row>
    <row r="150" spans="1:6">
      <c r="A150" s="181">
        <v>43313</v>
      </c>
      <c r="B150" s="95">
        <v>10.380563798150604</v>
      </c>
      <c r="C150" s="95">
        <v>10.733333333333325</v>
      </c>
      <c r="E150" s="178"/>
      <c r="F150" s="177"/>
    </row>
    <row r="151" spans="1:6">
      <c r="A151" s="181">
        <v>43344</v>
      </c>
      <c r="B151" s="95">
        <v>10.812805307839497</v>
      </c>
      <c r="C151" s="95">
        <v>10.899999999999997</v>
      </c>
      <c r="E151" s="178"/>
      <c r="F151" s="177"/>
    </row>
    <row r="152" spans="1:6">
      <c r="A152" s="181">
        <v>43374</v>
      </c>
      <c r="B152" s="95">
        <v>10.854925759534851</v>
      </c>
      <c r="C152" s="95">
        <v>11.066666666666668</v>
      </c>
      <c r="E152" s="178"/>
      <c r="F152" s="177"/>
    </row>
    <row r="153" spans="1:6">
      <c r="A153" s="181">
        <v>43405</v>
      </c>
      <c r="B153" s="95">
        <v>10.709936777693301</v>
      </c>
      <c r="C153" s="95">
        <v>10.933333333333342</v>
      </c>
      <c r="E153" s="178"/>
      <c r="F153" s="177"/>
    </row>
    <row r="154" spans="1:6">
      <c r="A154" s="181">
        <v>43435</v>
      </c>
      <c r="B154" s="95">
        <v>10.45458413384288</v>
      </c>
      <c r="C154" s="95">
        <v>10.566666666666672</v>
      </c>
      <c r="E154" s="178"/>
      <c r="F154" s="177"/>
    </row>
    <row r="155" spans="1:6">
      <c r="A155" s="181">
        <v>43466</v>
      </c>
      <c r="B155" s="95">
        <v>10.667326732561611</v>
      </c>
      <c r="C155" s="95">
        <v>10.366666666666674</v>
      </c>
      <c r="E155" s="178"/>
      <c r="F155" s="177"/>
    </row>
    <row r="156" spans="1:6">
      <c r="A156" s="181">
        <v>43497</v>
      </c>
      <c r="B156" s="95">
        <v>11.483069626398299</v>
      </c>
      <c r="C156" s="95">
        <v>10.833333333333334</v>
      </c>
      <c r="E156" s="178"/>
      <c r="F156" s="177"/>
    </row>
    <row r="157" spans="1:6">
      <c r="A157" s="181">
        <v>43525</v>
      </c>
      <c r="B157" s="95">
        <v>12.199480939169073</v>
      </c>
      <c r="C157" s="95">
        <v>11.400000000000006</v>
      </c>
      <c r="E157" s="178"/>
      <c r="F157" s="177"/>
    </row>
    <row r="158" spans="1:6">
      <c r="A158" s="181">
        <v>43556</v>
      </c>
      <c r="B158" s="95">
        <v>11.7793529537658</v>
      </c>
      <c r="C158" s="95">
        <v>11.866666666666669</v>
      </c>
      <c r="E158" s="178"/>
      <c r="F158" s="177"/>
    </row>
    <row r="159" spans="1:6">
      <c r="A159" s="181">
        <v>43586</v>
      </c>
      <c r="B159" s="95">
        <v>11.12106740781301</v>
      </c>
      <c r="C159" s="95">
        <v>11.266666666666671</v>
      </c>
      <c r="E159" s="178"/>
      <c r="F159" s="177"/>
    </row>
    <row r="160" spans="1:6">
      <c r="A160" s="181">
        <v>43617</v>
      </c>
      <c r="B160" s="95">
        <v>10.682666676888999</v>
      </c>
      <c r="C160" s="95">
        <v>11.133333333333326</v>
      </c>
      <c r="E160" s="178"/>
      <c r="F160" s="177"/>
    </row>
    <row r="161" spans="1:6">
      <c r="A161" s="181">
        <v>43647</v>
      </c>
      <c r="B161" s="95">
        <v>11.300651204960653</v>
      </c>
      <c r="C161" s="95">
        <v>10.699999999999998</v>
      </c>
      <c r="E161" s="178"/>
      <c r="F161" s="177"/>
    </row>
    <row r="162" spans="1:6">
      <c r="A162" s="181">
        <v>43678</v>
      </c>
      <c r="B162" s="95">
        <v>11.448839812866828</v>
      </c>
      <c r="C162" s="95">
        <v>10.86666666666666</v>
      </c>
      <c r="E162" s="178"/>
      <c r="F162" s="177"/>
    </row>
    <row r="163" spans="1:6">
      <c r="A163" s="181">
        <v>43709</v>
      </c>
      <c r="B163" s="95">
        <v>11.593009547342964</v>
      </c>
      <c r="C163" s="95">
        <v>11.099999999999989</v>
      </c>
      <c r="E163" s="178"/>
      <c r="F163" s="177"/>
    </row>
    <row r="164" spans="1:6">
      <c r="A164" s="181">
        <v>43739</v>
      </c>
      <c r="B164" s="95">
        <v>11.363542299368618</v>
      </c>
      <c r="C164" s="95">
        <v>11.166666666666657</v>
      </c>
      <c r="E164" s="178"/>
      <c r="F164" s="177"/>
    </row>
    <row r="165" spans="1:6">
      <c r="A165" s="181">
        <v>43770</v>
      </c>
      <c r="B165" s="95">
        <v>11.344660568733692</v>
      </c>
      <c r="C165" s="95">
        <v>11.066666666666663</v>
      </c>
      <c r="E165" s="178"/>
      <c r="F165" s="177"/>
    </row>
    <row r="166" spans="1:6">
      <c r="A166" s="181">
        <v>43800</v>
      </c>
      <c r="B166" s="95">
        <v>11.786466036122761</v>
      </c>
      <c r="C166" s="95">
        <v>10.866666666666674</v>
      </c>
      <c r="E166" s="178"/>
      <c r="F166" s="177"/>
    </row>
    <row r="167" spans="1:6">
      <c r="A167" s="181">
        <v>43831</v>
      </c>
      <c r="B167" s="95">
        <v>10.8856251088605</v>
      </c>
      <c r="C167" s="95">
        <v>10.333333333333337</v>
      </c>
      <c r="E167" s="178"/>
      <c r="F167" s="177"/>
    </row>
    <row r="168" spans="1:6">
      <c r="A168" s="181">
        <v>43862</v>
      </c>
      <c r="B168" s="95">
        <v>10.268585027798414</v>
      </c>
      <c r="C168" s="95">
        <v>9.7000000000000082</v>
      </c>
      <c r="E168" s="178"/>
      <c r="F168" s="177"/>
    </row>
    <row r="169" spans="1:6">
      <c r="A169" s="181">
        <v>43891</v>
      </c>
      <c r="B169" s="95">
        <v>9.0589679524125728</v>
      </c>
      <c r="C169" s="95">
        <v>8.6333333333333453</v>
      </c>
      <c r="E169" s="178"/>
      <c r="F169" s="177"/>
    </row>
    <row r="170" spans="1:6">
      <c r="A170" s="181">
        <v>43922</v>
      </c>
      <c r="B170" s="95">
        <v>8.7681318324519086</v>
      </c>
      <c r="C170" s="95">
        <v>8.5333333333333403</v>
      </c>
      <c r="E170" s="178"/>
      <c r="F170" s="177"/>
    </row>
    <row r="171" spans="1:6">
      <c r="A171" s="181">
        <v>43952</v>
      </c>
      <c r="B171" s="95">
        <v>8.9049014562578837</v>
      </c>
      <c r="C171" s="95">
        <v>8.8333333333333428</v>
      </c>
      <c r="E171" s="178"/>
      <c r="F171" s="177"/>
    </row>
    <row r="172" spans="1:6">
      <c r="A172" s="181">
        <v>43983</v>
      </c>
      <c r="B172" s="95">
        <v>9.5096110362521618</v>
      </c>
      <c r="C172" s="95">
        <v>10.199999999999998</v>
      </c>
      <c r="E172" s="178"/>
      <c r="F172" s="177"/>
    </row>
    <row r="173" spans="1:6">
      <c r="A173" s="181">
        <v>44013</v>
      </c>
      <c r="B173" s="95">
        <v>10.758191566563886</v>
      </c>
      <c r="C173" s="95">
        <v>10.833333333333329</v>
      </c>
      <c r="E173" s="178"/>
      <c r="F173" s="177"/>
    </row>
    <row r="174" spans="1:6">
      <c r="A174" s="181">
        <v>44044</v>
      </c>
      <c r="B174" s="95">
        <v>10.729258462845877</v>
      </c>
      <c r="C174" s="95">
        <v>11.033333333333323</v>
      </c>
      <c r="E174" s="178"/>
      <c r="F174" s="177"/>
    </row>
    <row r="175" spans="1:6">
      <c r="A175" s="181">
        <v>44075</v>
      </c>
      <c r="B175" s="95">
        <v>10.393091337533932</v>
      </c>
      <c r="C175" s="95">
        <v>10.333333333333329</v>
      </c>
      <c r="E175" s="178"/>
      <c r="F175" s="177"/>
    </row>
    <row r="176" spans="1:6">
      <c r="A176" s="181">
        <v>44105</v>
      </c>
      <c r="B176" s="95">
        <v>9.7134880414167046</v>
      </c>
      <c r="C176" s="95">
        <v>9.8000000000000025</v>
      </c>
      <c r="E176" s="178"/>
      <c r="F176" s="177"/>
    </row>
    <row r="177" spans="1:6">
      <c r="A177" s="181">
        <v>44136</v>
      </c>
      <c r="B177" s="95">
        <v>9.3770324046585642</v>
      </c>
      <c r="C177" s="95">
        <v>9.4</v>
      </c>
      <c r="E177" s="178"/>
      <c r="F177" s="177"/>
    </row>
    <row r="178" spans="1:6">
      <c r="A178" s="181">
        <v>44166</v>
      </c>
      <c r="B178" s="95">
        <v>10.078624682774896</v>
      </c>
      <c r="C178" s="95">
        <v>9.5666666666666682</v>
      </c>
      <c r="E178" s="178"/>
      <c r="F178" s="177"/>
    </row>
    <row r="179" spans="1:6">
      <c r="A179" s="181">
        <v>44197</v>
      </c>
      <c r="B179" s="95">
        <v>9.7723622891399291</v>
      </c>
      <c r="C179" s="95">
        <v>9.1999999999999975</v>
      </c>
      <c r="E179" s="178"/>
      <c r="F179" s="177"/>
    </row>
    <row r="180" spans="1:6">
      <c r="A180" s="181">
        <v>44228</v>
      </c>
      <c r="B180" s="95">
        <v>9.7664738325601377</v>
      </c>
      <c r="C180" s="95">
        <v>9.13333333333334</v>
      </c>
      <c r="E180" s="178"/>
      <c r="F180" s="177"/>
    </row>
    <row r="181" spans="1:6">
      <c r="A181" s="181">
        <v>44256</v>
      </c>
      <c r="B181" s="95">
        <v>8.458456590283518</v>
      </c>
      <c r="C181" s="95">
        <v>8.3000000000000025</v>
      </c>
      <c r="E181" s="178"/>
      <c r="F181" s="177"/>
    </row>
    <row r="182" spans="1:6">
      <c r="A182" s="181">
        <v>44287</v>
      </c>
      <c r="B182" s="95">
        <v>8.6186465180881608</v>
      </c>
      <c r="C182" s="95">
        <v>8.3666666666666689</v>
      </c>
      <c r="E182" s="178"/>
      <c r="F182" s="177"/>
    </row>
    <row r="183" spans="1:6">
      <c r="A183" s="181">
        <v>44317</v>
      </c>
      <c r="B183" s="95">
        <v>7.8939771440586144</v>
      </c>
      <c r="C183" s="95">
        <v>7.2666666666666657</v>
      </c>
      <c r="E183" s="178"/>
      <c r="F183" s="177"/>
    </row>
    <row r="184" spans="1:6">
      <c r="A184" s="181">
        <v>44348</v>
      </c>
      <c r="B184" s="95">
        <v>7.3456320736953087</v>
      </c>
      <c r="C184" s="95">
        <v>6.3666666666666698</v>
      </c>
      <c r="E184" s="178"/>
      <c r="F184" s="177"/>
    </row>
    <row r="185" spans="1:6">
      <c r="A185" s="181">
        <v>44378</v>
      </c>
      <c r="B185" s="95">
        <v>6.4266316472704217</v>
      </c>
      <c r="C185" s="95">
        <v>5.2333333333333343</v>
      </c>
      <c r="E185" s="178"/>
      <c r="F185" s="177"/>
    </row>
    <row r="186" spans="1:6">
      <c r="A186" s="181">
        <v>44409</v>
      </c>
      <c r="B186" s="95">
        <v>6.6071557904801876</v>
      </c>
      <c r="C186" s="95">
        <v>5.6333333333333355</v>
      </c>
      <c r="E186" s="178"/>
      <c r="F186" s="177"/>
    </row>
    <row r="187" spans="1:6">
      <c r="A187" s="181">
        <v>44440</v>
      </c>
      <c r="B187" s="95">
        <v>7.1608336788132476</v>
      </c>
      <c r="C187" s="95">
        <v>6.5000000000000044</v>
      </c>
      <c r="E187" s="178"/>
      <c r="F187" s="177"/>
    </row>
    <row r="188" spans="1:6">
      <c r="A188" s="181">
        <v>44470</v>
      </c>
      <c r="B188" s="95">
        <v>7.3896378384971984</v>
      </c>
      <c r="C188" s="95">
        <v>7.0666666666666673</v>
      </c>
    </row>
    <row r="189" spans="1:6">
      <c r="A189" s="181">
        <v>44501</v>
      </c>
      <c r="B189" s="95">
        <v>7.9019849990926332</v>
      </c>
      <c r="C189" s="95">
        <v>7.1333333333333302</v>
      </c>
    </row>
    <row r="190" spans="1:6">
      <c r="A190" s="181">
        <v>44531</v>
      </c>
      <c r="B190" s="95">
        <v>8.0319041349835398</v>
      </c>
      <c r="C190" s="95">
        <v>7.2333333333333343</v>
      </c>
    </row>
    <row r="191" spans="1:6">
      <c r="A191" s="181">
        <v>44562</v>
      </c>
      <c r="B191" s="95">
        <v>9.9000095673245543</v>
      </c>
      <c r="C191" s="95">
        <v>9.0666666666666682</v>
      </c>
    </row>
    <row r="192" spans="1:6">
      <c r="A192" s="181">
        <v>44593</v>
      </c>
      <c r="B192" s="95">
        <v>11.041647665463808</v>
      </c>
      <c r="C192" s="95">
        <v>10.999999999999995</v>
      </c>
    </row>
    <row r="193" spans="1:3">
      <c r="A193" s="181">
        <v>44621</v>
      </c>
      <c r="B193" s="95">
        <v>13.635333089426686</v>
      </c>
      <c r="C193" s="95">
        <v>12.966666666666649</v>
      </c>
    </row>
    <row r="194" spans="1:3">
      <c r="A194" s="181">
        <v>44652</v>
      </c>
      <c r="B194" s="95">
        <v>14.313840806949338</v>
      </c>
      <c r="C194" s="95">
        <v>12.833333333333323</v>
      </c>
    </row>
    <row r="195" spans="1:3">
      <c r="A195" s="181">
        <v>44682</v>
      </c>
      <c r="B195" s="95">
        <v>14.915017827113124</v>
      </c>
      <c r="C195" s="95">
        <v>12.833333333333323</v>
      </c>
    </row>
    <row r="196" spans="1:3">
      <c r="A196" s="181">
        <v>44713</v>
      </c>
      <c r="B196" s="95">
        <v>14.457613277255371</v>
      </c>
      <c r="C196" s="95">
        <v>13.233333333333334</v>
      </c>
    </row>
    <row r="197" spans="1:3">
      <c r="A197" s="181">
        <v>44743</v>
      </c>
      <c r="B197" s="95">
        <v>14.58485367927608</v>
      </c>
      <c r="C197" s="95">
        <v>13.799999999999997</v>
      </c>
    </row>
  </sheetData>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D8C6A3-9787-4933-83F1-284B9234944D}">
  <sheetPr codeName="Sheet20"/>
  <dimension ref="A1:U86"/>
  <sheetViews>
    <sheetView showGridLines="0" zoomScaleNormal="100" workbookViewId="0">
      <pane xSplit="1" ySplit="10" topLeftCell="B11" activePane="bottomRight" state="frozen"/>
      <selection activeCell="Q39" sqref="Q39:S40"/>
      <selection pane="topRight" activeCell="Q39" sqref="Q39:S40"/>
      <selection pane="bottomLeft" activeCell="Q39" sqref="Q39:S40"/>
      <selection pane="bottomRight" activeCell="B11" sqref="B11"/>
    </sheetView>
  </sheetViews>
  <sheetFormatPr defaultColWidth="9.140625" defaultRowHeight="12"/>
  <cols>
    <col min="1" max="1" width="13.7109375" style="2" customWidth="1"/>
    <col min="2" max="2" width="12" style="2" customWidth="1"/>
    <col min="3" max="4" width="17.42578125" style="2" customWidth="1"/>
    <col min="5" max="5" width="11.140625" style="2" customWidth="1"/>
    <col min="6" max="6" width="15.85546875" style="8" customWidth="1"/>
    <col min="7" max="7" width="9.140625" style="2"/>
    <col min="8" max="8" width="9.140625" style="7"/>
    <col min="9" max="16384" width="9.140625" style="2"/>
  </cols>
  <sheetData>
    <row r="1" spans="1:8">
      <c r="A1" s="69"/>
      <c r="F1" s="2"/>
      <c r="G1" s="7"/>
      <c r="H1" s="2"/>
    </row>
    <row r="2" spans="1:8">
      <c r="A2" s="69" t="s">
        <v>0</v>
      </c>
      <c r="B2" s="2" t="s">
        <v>185</v>
      </c>
      <c r="F2" s="2"/>
      <c r="G2" s="7"/>
      <c r="H2" s="2"/>
    </row>
    <row r="3" spans="1:8">
      <c r="A3" s="69" t="s">
        <v>5</v>
      </c>
      <c r="B3" s="2" t="s">
        <v>316</v>
      </c>
      <c r="F3" s="2"/>
      <c r="G3" s="7"/>
      <c r="H3" s="2"/>
    </row>
    <row r="4" spans="1:8">
      <c r="A4" s="69" t="s">
        <v>8</v>
      </c>
      <c r="B4" s="12" t="s">
        <v>602</v>
      </c>
      <c r="F4" s="2"/>
      <c r="G4" s="7"/>
      <c r="H4" s="2"/>
    </row>
    <row r="5" spans="1:8">
      <c r="A5" s="69" t="s">
        <v>15</v>
      </c>
      <c r="B5" s="12" t="s">
        <v>603</v>
      </c>
      <c r="F5" s="2"/>
      <c r="G5" s="7"/>
      <c r="H5" s="2"/>
    </row>
    <row r="6" spans="1:8">
      <c r="A6" s="69" t="s">
        <v>4</v>
      </c>
      <c r="B6" s="2" t="s">
        <v>22</v>
      </c>
      <c r="F6" s="2"/>
      <c r="G6" s="7"/>
      <c r="H6" s="2"/>
    </row>
    <row r="7" spans="1:8">
      <c r="A7" s="69" t="s">
        <v>9</v>
      </c>
      <c r="B7" s="2" t="s">
        <v>38</v>
      </c>
      <c r="F7" s="2"/>
      <c r="G7" s="7"/>
      <c r="H7" s="2"/>
    </row>
    <row r="8" spans="1:8">
      <c r="B8" s="10" t="s">
        <v>31</v>
      </c>
      <c r="F8" s="2"/>
    </row>
    <row r="9" spans="1:8">
      <c r="A9" s="2" t="s">
        <v>1</v>
      </c>
      <c r="B9" s="2" t="s">
        <v>186</v>
      </c>
      <c r="C9" s="2" t="s">
        <v>187</v>
      </c>
      <c r="D9" s="2" t="s">
        <v>188</v>
      </c>
      <c r="E9" s="8"/>
      <c r="F9" s="2"/>
      <c r="G9" s="7"/>
      <c r="H9" s="2"/>
    </row>
    <row r="10" spans="1:8">
      <c r="B10" s="2" t="s">
        <v>189</v>
      </c>
      <c r="C10" s="2" t="s">
        <v>190</v>
      </c>
      <c r="D10" s="2" t="s">
        <v>191</v>
      </c>
      <c r="E10" s="8"/>
      <c r="F10" s="2"/>
      <c r="G10" s="7"/>
      <c r="H10" s="2"/>
    </row>
    <row r="11" spans="1:8">
      <c r="A11" s="112">
        <v>42005</v>
      </c>
      <c r="B11" s="14">
        <v>70.671666666667988</v>
      </c>
      <c r="C11" s="14">
        <v>15.733333333333292</v>
      </c>
      <c r="D11" s="14">
        <v>54.938333333334697</v>
      </c>
      <c r="E11" s="15"/>
      <c r="F11" s="15"/>
      <c r="G11" s="15"/>
      <c r="H11" s="2"/>
    </row>
    <row r="12" spans="1:8">
      <c r="A12" s="112">
        <v>42095</v>
      </c>
      <c r="B12" s="14">
        <v>127.64866666666694</v>
      </c>
      <c r="C12" s="14">
        <v>48.486666666666736</v>
      </c>
      <c r="D12" s="14">
        <v>79.162000000000205</v>
      </c>
      <c r="E12" s="15"/>
      <c r="F12" s="15"/>
      <c r="G12" s="15"/>
      <c r="H12" s="2"/>
    </row>
    <row r="13" spans="1:8">
      <c r="A13" s="112">
        <v>42186</v>
      </c>
      <c r="B13" s="14">
        <v>120.25866666666661</v>
      </c>
      <c r="C13" s="14">
        <v>38.95999999999998</v>
      </c>
      <c r="D13" s="14">
        <v>81.298666666666634</v>
      </c>
      <c r="E13" s="15"/>
      <c r="F13" s="15"/>
      <c r="G13" s="15"/>
      <c r="H13" s="2"/>
    </row>
    <row r="14" spans="1:8">
      <c r="A14" s="112">
        <v>42278</v>
      </c>
      <c r="B14" s="14">
        <v>131.39766666666674</v>
      </c>
      <c r="C14" s="14">
        <v>37.711999999999989</v>
      </c>
      <c r="D14" s="14">
        <v>93.685666666666748</v>
      </c>
      <c r="E14" s="15"/>
      <c r="F14" s="15"/>
      <c r="G14" s="15"/>
      <c r="H14" s="2"/>
    </row>
    <row r="15" spans="1:8">
      <c r="A15" s="112">
        <v>42370</v>
      </c>
      <c r="B15" s="14">
        <v>154.65566666666564</v>
      </c>
      <c r="C15" s="14">
        <v>74.723666666666702</v>
      </c>
      <c r="D15" s="14">
        <v>79.931999999998936</v>
      </c>
      <c r="E15" s="15"/>
      <c r="F15" s="15"/>
      <c r="G15" s="15"/>
      <c r="H15" s="2"/>
    </row>
    <row r="16" spans="1:8">
      <c r="A16" s="112">
        <v>42461</v>
      </c>
      <c r="B16" s="14">
        <v>152.42066666666597</v>
      </c>
      <c r="C16" s="14">
        <v>76.23933333333332</v>
      </c>
      <c r="D16" s="14">
        <v>76.181333333332645</v>
      </c>
      <c r="E16" s="15"/>
      <c r="F16" s="15"/>
      <c r="G16" s="15"/>
      <c r="H16" s="2"/>
    </row>
    <row r="17" spans="1:21">
      <c r="A17" s="112">
        <v>42552</v>
      </c>
      <c r="B17" s="14">
        <v>130.69966666666642</v>
      </c>
      <c r="C17" s="14">
        <v>66.238333333333316</v>
      </c>
      <c r="D17" s="14">
        <v>64.461333333333101</v>
      </c>
      <c r="E17" s="15"/>
      <c r="F17" s="15"/>
      <c r="G17" s="15"/>
      <c r="H17" s="2"/>
    </row>
    <row r="18" spans="1:21">
      <c r="A18" s="112">
        <v>42644</v>
      </c>
      <c r="B18" s="14">
        <v>150.6899999999996</v>
      </c>
      <c r="C18" s="14">
        <v>75.587000000000018</v>
      </c>
      <c r="D18" s="14">
        <v>75.102999999999582</v>
      </c>
      <c r="E18" s="15"/>
      <c r="F18" s="15"/>
      <c r="G18" s="15"/>
      <c r="H18" s="2"/>
    </row>
    <row r="19" spans="1:21">
      <c r="A19" s="112">
        <v>42736</v>
      </c>
      <c r="B19" s="14">
        <v>107.50933333333342</v>
      </c>
      <c r="C19" s="14">
        <v>65.947333333333347</v>
      </c>
      <c r="D19" s="14">
        <v>41.562000000000069</v>
      </c>
      <c r="E19" s="15"/>
      <c r="F19" s="15"/>
      <c r="G19" s="15"/>
      <c r="H19" s="2"/>
    </row>
    <row r="20" spans="1:21">
      <c r="A20" s="112">
        <v>42826</v>
      </c>
      <c r="B20" s="14">
        <v>64.600000000000364</v>
      </c>
      <c r="C20" s="14">
        <v>37.856666666666683</v>
      </c>
      <c r="D20" s="14">
        <v>26.74333333333368</v>
      </c>
      <c r="E20" s="15"/>
      <c r="F20" s="15"/>
      <c r="G20" s="15"/>
      <c r="H20" s="2"/>
    </row>
    <row r="21" spans="1:21">
      <c r="A21" s="112">
        <v>42917</v>
      </c>
      <c r="B21" s="14">
        <v>54.085000000000036</v>
      </c>
      <c r="C21" s="14">
        <v>37.990666666666698</v>
      </c>
      <c r="D21" s="14">
        <v>16.094333333333338</v>
      </c>
      <c r="E21" s="15"/>
      <c r="F21" s="15"/>
      <c r="G21" s="15"/>
      <c r="H21" s="2"/>
    </row>
    <row r="22" spans="1:21">
      <c r="A22" s="112">
        <v>43009</v>
      </c>
      <c r="B22" s="14">
        <v>38.456666666666024</v>
      </c>
      <c r="C22" s="14">
        <v>29.77800000000002</v>
      </c>
      <c r="D22" s="14">
        <v>8.6786666666660039</v>
      </c>
      <c r="E22" s="15"/>
      <c r="F22" s="15"/>
      <c r="G22" s="15"/>
      <c r="H22" s="2"/>
    </row>
    <row r="23" spans="1:21">
      <c r="A23" s="112">
        <v>43101</v>
      </c>
      <c r="B23" s="14">
        <v>72.596999999999753</v>
      </c>
      <c r="C23" s="14">
        <v>28.866666666666646</v>
      </c>
      <c r="D23" s="14">
        <v>43.730333333333107</v>
      </c>
      <c r="E23" s="15"/>
      <c r="F23" s="15"/>
      <c r="G23" s="15"/>
      <c r="H23" s="2"/>
    </row>
    <row r="24" spans="1:21">
      <c r="A24" s="112">
        <v>43191</v>
      </c>
      <c r="B24" s="14">
        <v>65.926333333333787</v>
      </c>
      <c r="C24" s="14">
        <v>31.183999999999997</v>
      </c>
      <c r="D24" s="14">
        <v>34.742333333333789</v>
      </c>
      <c r="E24" s="15"/>
      <c r="F24" s="15"/>
      <c r="G24" s="15"/>
      <c r="H24" s="2"/>
    </row>
    <row r="25" spans="1:21">
      <c r="A25" s="112">
        <v>43282</v>
      </c>
      <c r="B25" s="14">
        <v>52.264666666666017</v>
      </c>
      <c r="C25" s="14">
        <v>10.046999999999969</v>
      </c>
      <c r="D25" s="14">
        <v>42.217666666666048</v>
      </c>
      <c r="E25" s="15"/>
      <c r="F25" s="15"/>
      <c r="G25" s="15"/>
      <c r="H25" s="2"/>
    </row>
    <row r="26" spans="1:21">
      <c r="A26" s="112">
        <v>43374</v>
      </c>
      <c r="B26" s="14">
        <v>41.235666666667385</v>
      </c>
      <c r="C26" s="14">
        <v>8.8529999999999802</v>
      </c>
      <c r="D26" s="14">
        <v>32.382666666667404</v>
      </c>
      <c r="E26" s="15"/>
      <c r="F26" s="15"/>
      <c r="G26" s="15"/>
      <c r="H26" s="2"/>
    </row>
    <row r="27" spans="1:21">
      <c r="A27" s="112">
        <v>43466</v>
      </c>
      <c r="B27" s="14">
        <v>60.432000000000698</v>
      </c>
      <c r="C27" s="14">
        <v>12.805333333333351</v>
      </c>
      <c r="D27" s="14">
        <v>47.626666666667347</v>
      </c>
      <c r="E27" s="15"/>
      <c r="F27" s="15"/>
      <c r="G27" s="15"/>
      <c r="H27" s="2"/>
      <c r="U27" s="205"/>
    </row>
    <row r="28" spans="1:21">
      <c r="A28" s="112">
        <v>43556</v>
      </c>
      <c r="B28" s="14">
        <v>36.219999999999345</v>
      </c>
      <c r="C28" s="14">
        <v>9.88900000000001</v>
      </c>
      <c r="D28" s="14">
        <v>26.330999999999335</v>
      </c>
      <c r="E28" s="15"/>
      <c r="F28" s="15"/>
      <c r="G28" s="15"/>
      <c r="H28" s="2"/>
      <c r="U28" s="205"/>
    </row>
    <row r="29" spans="1:21">
      <c r="A29" s="112">
        <v>43647</v>
      </c>
      <c r="B29" s="14">
        <v>26.750000000000909</v>
      </c>
      <c r="C29" s="14">
        <v>15.801666666666705</v>
      </c>
      <c r="D29" s="14">
        <v>10.948333333334205</v>
      </c>
      <c r="E29" s="15"/>
      <c r="F29" s="15"/>
      <c r="G29" s="15"/>
      <c r="H29" s="2"/>
      <c r="U29" s="205"/>
    </row>
    <row r="30" spans="1:21">
      <c r="A30" s="112">
        <v>43739</v>
      </c>
      <c r="B30" s="14">
        <v>29.350000000000364</v>
      </c>
      <c r="C30" s="14">
        <v>13.193333333333356</v>
      </c>
      <c r="D30" s="14">
        <v>16.156666666667007</v>
      </c>
      <c r="E30" s="15"/>
      <c r="F30" s="15"/>
      <c r="G30" s="15"/>
      <c r="H30" s="2"/>
      <c r="U30" s="205"/>
    </row>
    <row r="31" spans="1:21">
      <c r="A31" s="112">
        <v>43831</v>
      </c>
      <c r="B31" s="14">
        <v>-24.228000000000065</v>
      </c>
      <c r="C31" s="14">
        <v>-8.0453333333333603</v>
      </c>
      <c r="D31" s="14">
        <v>-16.182666666666705</v>
      </c>
      <c r="E31" s="15"/>
      <c r="F31" s="15"/>
      <c r="G31" s="15"/>
      <c r="H31" s="2"/>
      <c r="U31" s="205"/>
    </row>
    <row r="32" spans="1:21">
      <c r="A32" s="112">
        <v>43922</v>
      </c>
      <c r="B32" s="14">
        <v>-86.777333333332535</v>
      </c>
      <c r="C32" s="14">
        <v>-59.009333333333359</v>
      </c>
      <c r="D32" s="14">
        <v>-27.767999999999176</v>
      </c>
      <c r="E32" s="15"/>
      <c r="F32" s="15"/>
      <c r="G32" s="15"/>
      <c r="H32" s="2"/>
      <c r="U32" s="205"/>
    </row>
    <row r="33" spans="1:21">
      <c r="A33" s="112">
        <v>44013</v>
      </c>
      <c r="B33" s="14">
        <v>-26.984666666666271</v>
      </c>
      <c r="C33" s="14">
        <v>-45.465666666666692</v>
      </c>
      <c r="D33" s="14">
        <v>18.481000000000421</v>
      </c>
      <c r="E33" s="15"/>
      <c r="F33" s="15"/>
      <c r="G33" s="15"/>
      <c r="H33" s="2"/>
      <c r="U33" s="205"/>
    </row>
    <row r="34" spans="1:21">
      <c r="A34" s="112">
        <v>44105</v>
      </c>
      <c r="B34" s="14">
        <v>-27.358333333333576</v>
      </c>
      <c r="C34" s="14">
        <v>-42.207333333333338</v>
      </c>
      <c r="D34" s="14">
        <v>14.848999999999762</v>
      </c>
      <c r="E34" s="15"/>
      <c r="F34" s="15"/>
      <c r="G34" s="15"/>
      <c r="H34" s="2"/>
      <c r="U34" s="205"/>
    </row>
    <row r="35" spans="1:21">
      <c r="A35" s="112">
        <v>44197</v>
      </c>
      <c r="B35" s="14">
        <v>-39.168219999999565</v>
      </c>
      <c r="C35" s="14">
        <v>-41.757149999999996</v>
      </c>
      <c r="D35" s="14">
        <v>2.5889300000004312</v>
      </c>
      <c r="E35" s="15"/>
      <c r="F35" s="15"/>
      <c r="G35" s="15"/>
      <c r="H35" s="2"/>
      <c r="U35" s="205"/>
    </row>
    <row r="36" spans="1:21">
      <c r="A36" s="112">
        <v>44287</v>
      </c>
      <c r="B36" s="14">
        <v>62.885666666667021</v>
      </c>
      <c r="C36" s="14">
        <v>16.175333333333356</v>
      </c>
      <c r="D36" s="14">
        <v>46.710333333333665</v>
      </c>
      <c r="E36" s="15"/>
      <c r="F36" s="15"/>
      <c r="G36" s="15"/>
      <c r="H36" s="2"/>
      <c r="U36" s="205"/>
    </row>
    <row r="37" spans="1:21">
      <c r="A37" s="112">
        <v>44378</v>
      </c>
      <c r="B37" s="14">
        <v>36.213053333332937</v>
      </c>
      <c r="C37" s="14">
        <v>18.128293333333374</v>
      </c>
      <c r="D37" s="14">
        <v>18.084759999999562</v>
      </c>
      <c r="E37" s="15"/>
      <c r="F37" s="15"/>
      <c r="G37" s="15"/>
      <c r="H37" s="2"/>
      <c r="U37" s="205"/>
    </row>
    <row r="38" spans="1:21" ht="15">
      <c r="A38" s="112">
        <v>44470</v>
      </c>
      <c r="B38" s="14">
        <v>65.352000000000771</v>
      </c>
      <c r="C38" s="206">
        <v>15.063333333333333</v>
      </c>
      <c r="D38" s="14">
        <v>50.288666666667439</v>
      </c>
      <c r="E38" s="15"/>
      <c r="F38" s="15"/>
      <c r="G38" s="15"/>
      <c r="H38" s="2"/>
      <c r="U38" s="205"/>
    </row>
    <row r="39" spans="1:21">
      <c r="A39" s="112">
        <v>44562</v>
      </c>
      <c r="B39" s="14">
        <v>106.72053999999935</v>
      </c>
      <c r="C39" s="14">
        <v>33.691343333333322</v>
      </c>
      <c r="D39" s="14">
        <v>73.029196666666024</v>
      </c>
      <c r="E39" s="15"/>
      <c r="F39" s="15"/>
      <c r="G39" s="15"/>
      <c r="H39" s="2"/>
      <c r="U39" s="205"/>
    </row>
    <row r="40" spans="1:21">
      <c r="A40" s="112">
        <v>44652</v>
      </c>
      <c r="B40" s="14">
        <v>73.971999999998843</v>
      </c>
      <c r="C40" s="14">
        <v>41.042333333333318</v>
      </c>
      <c r="D40" s="14">
        <v>32.929666666665526</v>
      </c>
      <c r="E40" s="15"/>
      <c r="F40" s="15"/>
      <c r="G40" s="15"/>
      <c r="H40" s="2"/>
      <c r="U40" s="205"/>
    </row>
    <row r="41" spans="1:21">
      <c r="A41" s="112">
        <v>44774</v>
      </c>
      <c r="B41" s="14">
        <v>21.830943904244123</v>
      </c>
      <c r="C41" s="14">
        <v>16.930029013991799</v>
      </c>
      <c r="D41" s="14">
        <v>4.9009148902523236</v>
      </c>
      <c r="E41" s="15"/>
      <c r="F41" s="15"/>
      <c r="G41" s="15"/>
      <c r="H41" s="2"/>
      <c r="U41" s="205"/>
    </row>
    <row r="42" spans="1:21">
      <c r="A42" s="17"/>
      <c r="B42" s="14"/>
      <c r="C42" s="14"/>
      <c r="D42" s="14"/>
      <c r="E42" s="15"/>
      <c r="F42" s="15"/>
      <c r="G42" s="15"/>
      <c r="H42" s="2"/>
      <c r="U42" s="205"/>
    </row>
    <row r="43" spans="1:21">
      <c r="A43" s="17"/>
      <c r="B43" s="14"/>
      <c r="C43" s="14"/>
      <c r="D43" s="14"/>
      <c r="E43" s="15"/>
      <c r="F43" s="15"/>
      <c r="G43" s="15"/>
      <c r="H43" s="2"/>
      <c r="U43" s="205"/>
    </row>
    <row r="44" spans="1:21">
      <c r="A44" s="17"/>
      <c r="B44" s="14"/>
      <c r="C44" s="14"/>
      <c r="D44" s="14"/>
      <c r="E44" s="15"/>
      <c r="F44" s="15"/>
      <c r="G44" s="15"/>
      <c r="H44" s="2"/>
      <c r="U44" s="205"/>
    </row>
    <row r="45" spans="1:21">
      <c r="A45" s="17"/>
      <c r="B45" s="14"/>
      <c r="C45" s="14"/>
      <c r="D45" s="14"/>
      <c r="E45" s="15"/>
      <c r="F45" s="15"/>
      <c r="G45" s="15"/>
      <c r="H45" s="2"/>
      <c r="U45" s="205"/>
    </row>
    <row r="46" spans="1:21">
      <c r="A46" s="17"/>
      <c r="B46" s="14"/>
      <c r="C46" s="14"/>
      <c r="D46" s="14"/>
      <c r="E46" s="15"/>
      <c r="F46" s="15"/>
      <c r="G46" s="15"/>
      <c r="H46" s="2"/>
      <c r="U46" s="205"/>
    </row>
    <row r="47" spans="1:21">
      <c r="A47" s="17"/>
      <c r="B47" s="14"/>
      <c r="C47" s="14"/>
      <c r="D47" s="14"/>
      <c r="E47" s="15"/>
      <c r="F47" s="15"/>
      <c r="G47" s="15"/>
      <c r="H47" s="2"/>
      <c r="U47" s="205"/>
    </row>
    <row r="48" spans="1:21">
      <c r="A48" s="17"/>
      <c r="B48" s="14"/>
      <c r="C48" s="14"/>
      <c r="D48" s="14"/>
      <c r="E48" s="15"/>
      <c r="F48" s="15"/>
      <c r="G48" s="15"/>
      <c r="H48" s="2"/>
      <c r="U48" s="205"/>
    </row>
    <row r="49" spans="1:21">
      <c r="A49" s="17"/>
      <c r="B49" s="14"/>
      <c r="C49" s="14"/>
      <c r="D49" s="14"/>
      <c r="E49" s="15"/>
      <c r="F49" s="15"/>
      <c r="G49" s="15"/>
      <c r="H49" s="2"/>
      <c r="U49" s="205"/>
    </row>
    <row r="50" spans="1:21">
      <c r="A50" s="17"/>
      <c r="B50" s="14"/>
      <c r="C50" s="14"/>
      <c r="D50" s="14"/>
      <c r="E50" s="15"/>
      <c r="F50" s="15"/>
      <c r="G50" s="15"/>
      <c r="H50" s="2"/>
      <c r="U50" s="205"/>
    </row>
    <row r="51" spans="1:21">
      <c r="A51" s="17"/>
      <c r="B51" s="14"/>
      <c r="C51" s="14"/>
      <c r="D51" s="14"/>
      <c r="E51" s="15"/>
      <c r="F51" s="15"/>
      <c r="G51" s="15"/>
      <c r="H51" s="2"/>
      <c r="U51" s="205"/>
    </row>
    <row r="52" spans="1:21">
      <c r="A52" s="17"/>
      <c r="B52" s="14"/>
      <c r="C52" s="14"/>
      <c r="D52" s="14"/>
      <c r="E52" s="15"/>
      <c r="F52" s="15"/>
      <c r="G52" s="15"/>
      <c r="H52" s="2"/>
      <c r="U52" s="205"/>
    </row>
    <row r="53" spans="1:21">
      <c r="A53" s="17"/>
      <c r="B53" s="14"/>
      <c r="C53" s="14"/>
      <c r="D53" s="14"/>
      <c r="E53" s="15"/>
      <c r="F53" s="15"/>
      <c r="G53" s="15"/>
      <c r="H53" s="2"/>
      <c r="U53" s="205"/>
    </row>
    <row r="54" spans="1:21">
      <c r="A54" s="17"/>
      <c r="B54" s="14"/>
      <c r="C54" s="14"/>
      <c r="D54" s="14"/>
      <c r="E54" s="15"/>
      <c r="F54" s="15"/>
      <c r="G54" s="15"/>
      <c r="H54" s="2"/>
      <c r="U54" s="205"/>
    </row>
    <row r="55" spans="1:21">
      <c r="A55" s="17"/>
      <c r="B55" s="14"/>
      <c r="C55" s="14"/>
      <c r="D55" s="14"/>
      <c r="E55" s="15"/>
      <c r="F55" s="15"/>
      <c r="G55" s="15"/>
      <c r="H55" s="2"/>
      <c r="U55" s="205"/>
    </row>
    <row r="56" spans="1:21">
      <c r="A56" s="17"/>
      <c r="B56" s="14"/>
      <c r="C56" s="14"/>
      <c r="D56" s="14"/>
      <c r="E56" s="15"/>
      <c r="F56" s="15"/>
      <c r="G56" s="15"/>
      <c r="H56" s="2"/>
      <c r="U56" s="205"/>
    </row>
    <row r="57" spans="1:21">
      <c r="A57" s="17"/>
      <c r="B57" s="14"/>
      <c r="C57" s="14"/>
      <c r="D57" s="14"/>
      <c r="E57" s="15"/>
      <c r="F57" s="15"/>
      <c r="G57" s="15"/>
      <c r="H57" s="2"/>
      <c r="U57" s="205"/>
    </row>
    <row r="58" spans="1:21">
      <c r="A58" s="17"/>
      <c r="B58" s="14"/>
      <c r="C58" s="14"/>
      <c r="D58" s="14"/>
      <c r="E58" s="15"/>
      <c r="F58" s="15"/>
      <c r="G58" s="15"/>
      <c r="H58" s="2"/>
      <c r="U58" s="205"/>
    </row>
    <row r="59" spans="1:21">
      <c r="A59" s="17"/>
      <c r="B59" s="14"/>
      <c r="C59" s="14"/>
      <c r="D59" s="14"/>
      <c r="E59" s="15"/>
      <c r="F59" s="15"/>
      <c r="G59" s="15"/>
      <c r="H59" s="2"/>
      <c r="U59" s="205"/>
    </row>
    <row r="60" spans="1:21">
      <c r="A60" s="17"/>
      <c r="B60" s="14"/>
      <c r="C60" s="14"/>
      <c r="D60" s="14"/>
      <c r="E60" s="15"/>
      <c r="F60" s="15"/>
      <c r="G60" s="15"/>
      <c r="H60" s="2"/>
      <c r="U60" s="205"/>
    </row>
    <row r="61" spans="1:21">
      <c r="A61" s="17"/>
      <c r="B61" s="14"/>
      <c r="C61" s="14"/>
      <c r="D61" s="14"/>
      <c r="E61" s="15"/>
      <c r="F61" s="15"/>
      <c r="G61" s="15"/>
      <c r="H61" s="2"/>
      <c r="U61" s="205"/>
    </row>
    <row r="62" spans="1:21">
      <c r="A62" s="17"/>
      <c r="B62" s="14"/>
      <c r="C62" s="14"/>
      <c r="D62" s="14"/>
      <c r="E62" s="15"/>
      <c r="F62" s="15"/>
      <c r="G62" s="15"/>
      <c r="H62" s="2"/>
      <c r="U62" s="205"/>
    </row>
    <row r="63" spans="1:21">
      <c r="A63" s="17"/>
      <c r="B63" s="14"/>
      <c r="C63" s="14"/>
      <c r="D63" s="14"/>
      <c r="E63" s="15"/>
      <c r="F63" s="15"/>
      <c r="G63" s="15"/>
      <c r="H63" s="2"/>
      <c r="U63" s="205"/>
    </row>
    <row r="64" spans="1:21">
      <c r="A64" s="17"/>
      <c r="B64" s="14"/>
      <c r="C64" s="14"/>
      <c r="D64" s="14"/>
      <c r="E64" s="15"/>
      <c r="F64" s="15"/>
      <c r="G64" s="15"/>
      <c r="H64" s="2"/>
      <c r="U64" s="207"/>
    </row>
    <row r="65" spans="1:21">
      <c r="A65" s="17"/>
      <c r="B65" s="14"/>
      <c r="C65" s="14"/>
      <c r="D65" s="14"/>
      <c r="E65" s="15"/>
      <c r="F65" s="15"/>
      <c r="G65" s="15"/>
      <c r="H65" s="2"/>
      <c r="U65" s="205"/>
    </row>
    <row r="66" spans="1:21">
      <c r="A66" s="17"/>
      <c r="B66" s="14"/>
      <c r="C66" s="14"/>
      <c r="D66" s="14"/>
      <c r="E66" s="15"/>
      <c r="F66" s="15"/>
      <c r="G66" s="15"/>
      <c r="H66" s="2"/>
      <c r="U66" s="205"/>
    </row>
    <row r="67" spans="1:21">
      <c r="A67" s="17"/>
      <c r="B67" s="14"/>
      <c r="C67" s="14"/>
      <c r="D67" s="14"/>
      <c r="E67" s="15"/>
      <c r="F67" s="15"/>
      <c r="G67" s="15"/>
      <c r="H67" s="2"/>
      <c r="U67" s="205"/>
    </row>
    <row r="68" spans="1:21">
      <c r="A68" s="17"/>
      <c r="B68" s="14"/>
      <c r="C68" s="14"/>
      <c r="D68" s="14"/>
      <c r="E68" s="15"/>
      <c r="F68" s="15"/>
      <c r="G68" s="15"/>
      <c r="H68" s="2"/>
      <c r="U68" s="205"/>
    </row>
    <row r="69" spans="1:21">
      <c r="A69" s="205"/>
      <c r="B69" s="14"/>
      <c r="C69" s="14"/>
      <c r="D69" s="14"/>
      <c r="E69" s="15"/>
      <c r="F69" s="15"/>
      <c r="G69" s="15"/>
      <c r="H69" s="2"/>
      <c r="U69" s="205"/>
    </row>
    <row r="70" spans="1:21">
      <c r="A70" s="17"/>
      <c r="B70" s="14"/>
      <c r="C70" s="14"/>
      <c r="D70" s="14"/>
      <c r="E70" s="15"/>
      <c r="F70" s="15"/>
      <c r="G70" s="15"/>
      <c r="H70" s="2"/>
      <c r="U70" s="205"/>
    </row>
    <row r="71" spans="1:21">
      <c r="A71" s="17"/>
      <c r="B71" s="14"/>
      <c r="C71" s="14"/>
      <c r="D71" s="14"/>
      <c r="E71" s="15"/>
      <c r="F71" s="15"/>
      <c r="G71" s="15"/>
      <c r="U71" s="205"/>
    </row>
    <row r="72" spans="1:21">
      <c r="A72" s="17"/>
      <c r="B72" s="14"/>
      <c r="C72" s="14"/>
      <c r="D72" s="14"/>
      <c r="E72" s="15"/>
      <c r="F72" s="15"/>
      <c r="G72" s="15"/>
      <c r="U72" s="205"/>
    </row>
    <row r="73" spans="1:21">
      <c r="A73" s="17"/>
      <c r="B73" s="14"/>
      <c r="C73" s="14"/>
      <c r="D73" s="14"/>
      <c r="E73" s="20"/>
      <c r="F73" s="20"/>
      <c r="G73" s="20"/>
      <c r="U73" s="205"/>
    </row>
    <row r="74" spans="1:21">
      <c r="A74" s="17"/>
      <c r="B74" s="14"/>
      <c r="C74" s="14"/>
      <c r="D74" s="14"/>
      <c r="E74" s="15"/>
      <c r="F74" s="15"/>
      <c r="G74" s="15"/>
    </row>
    <row r="75" spans="1:21">
      <c r="A75" s="17"/>
      <c r="B75" s="14"/>
      <c r="C75" s="14"/>
      <c r="D75" s="14"/>
      <c r="E75" s="14"/>
      <c r="F75" s="14"/>
      <c r="G75" s="14"/>
    </row>
    <row r="76" spans="1:21">
      <c r="A76" s="17"/>
      <c r="B76" s="14"/>
      <c r="C76" s="14"/>
      <c r="D76" s="14"/>
    </row>
    <row r="77" spans="1:21">
      <c r="A77" s="17"/>
      <c r="B77" s="14"/>
      <c r="C77" s="14"/>
      <c r="D77" s="14"/>
    </row>
    <row r="78" spans="1:21">
      <c r="A78" s="17"/>
      <c r="B78" s="14"/>
      <c r="C78" s="14"/>
      <c r="D78" s="14"/>
    </row>
    <row r="79" spans="1:21">
      <c r="A79" s="17"/>
      <c r="B79" s="14"/>
      <c r="C79" s="14"/>
      <c r="D79" s="14"/>
    </row>
    <row r="80" spans="1:21">
      <c r="A80" s="17"/>
      <c r="B80" s="14"/>
      <c r="C80" s="14"/>
      <c r="D80" s="14"/>
    </row>
    <row r="81" spans="1:4">
      <c r="A81" s="17"/>
      <c r="B81" s="14"/>
      <c r="C81" s="14"/>
      <c r="D81" s="14"/>
    </row>
    <row r="82" spans="1:4">
      <c r="A82" s="17"/>
      <c r="B82" s="14"/>
      <c r="C82" s="14"/>
      <c r="D82" s="14"/>
    </row>
    <row r="83" spans="1:4">
      <c r="A83" s="17"/>
      <c r="B83" s="14"/>
      <c r="C83" s="14"/>
      <c r="D83" s="14"/>
    </row>
    <row r="84" spans="1:4">
      <c r="A84" s="17"/>
      <c r="B84" s="14"/>
      <c r="C84" s="14"/>
      <c r="D84" s="14"/>
    </row>
    <row r="85" spans="1:4">
      <c r="A85" s="17"/>
      <c r="B85" s="14"/>
      <c r="C85" s="14"/>
      <c r="D85" s="14"/>
    </row>
    <row r="86" spans="1:4">
      <c r="A86" s="17"/>
      <c r="B86" s="14"/>
      <c r="C86" s="14"/>
      <c r="D86" s="14"/>
    </row>
  </sheetData>
  <pageMargins left="0.7" right="0.7" top="0.75" bottom="0.75" header="0.3" footer="0.3"/>
  <pageSetup paperSize="9" scale="95"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25E97B-C272-41FF-863E-2DB3ED1FCF13}">
  <sheetPr codeName="Sheet19"/>
  <dimension ref="A1:X62"/>
  <sheetViews>
    <sheetView showGridLines="0" zoomScaleNormal="100" workbookViewId="0">
      <pane xSplit="1" ySplit="10" topLeftCell="B11" activePane="bottomRight" state="frozen"/>
      <selection activeCell="Q39" sqref="Q39:S40"/>
      <selection pane="topRight" activeCell="Q39" sqref="Q39:S40"/>
      <selection pane="bottomLeft" activeCell="Q39" sqref="Q39:S40"/>
      <selection pane="bottomRight" activeCell="B11" sqref="B11"/>
    </sheetView>
  </sheetViews>
  <sheetFormatPr defaultColWidth="9.140625" defaultRowHeight="15"/>
  <cols>
    <col min="1" max="1" width="13.5703125" style="175" customWidth="1"/>
    <col min="2" max="2" width="9.85546875" style="175" bestFit="1" customWidth="1"/>
    <col min="3" max="3" width="10.85546875" style="175" customWidth="1"/>
    <col min="4" max="16384" width="9.140625" style="175"/>
  </cols>
  <sheetData>
    <row r="1" spans="1:24">
      <c r="A1" s="182"/>
      <c r="B1" s="183"/>
      <c r="C1" s="183"/>
      <c r="D1" s="183"/>
      <c r="E1" s="184"/>
      <c r="F1" s="184"/>
      <c r="G1" s="184"/>
      <c r="H1" s="184"/>
      <c r="I1" s="184"/>
      <c r="J1" s="184"/>
      <c r="K1" s="184"/>
      <c r="L1" s="184"/>
      <c r="M1" s="184"/>
      <c r="N1" s="184"/>
      <c r="O1" s="184"/>
      <c r="P1" s="184"/>
      <c r="Q1" s="184"/>
      <c r="R1" s="184"/>
      <c r="S1" s="184"/>
      <c r="T1" s="184"/>
      <c r="U1" s="184"/>
      <c r="V1" s="184"/>
      <c r="W1" s="184"/>
      <c r="X1" s="184"/>
    </row>
    <row r="2" spans="1:24">
      <c r="A2" s="182" t="s">
        <v>0</v>
      </c>
      <c r="B2" s="183" t="s">
        <v>268</v>
      </c>
      <c r="C2" s="183"/>
      <c r="D2" s="183"/>
      <c r="E2" s="184"/>
      <c r="F2" s="184"/>
      <c r="G2" s="184"/>
      <c r="H2" s="184"/>
      <c r="I2" s="184"/>
      <c r="J2" s="184"/>
      <c r="K2" s="184"/>
      <c r="L2" s="184"/>
      <c r="M2" s="184"/>
      <c r="N2" s="184"/>
      <c r="O2" s="184"/>
      <c r="P2" s="184"/>
      <c r="Q2" s="184"/>
      <c r="R2" s="184"/>
      <c r="S2" s="184"/>
      <c r="T2" s="184"/>
      <c r="U2" s="184"/>
      <c r="V2" s="184"/>
      <c r="W2" s="184"/>
      <c r="X2" s="184"/>
    </row>
    <row r="3" spans="1:24">
      <c r="A3" s="182" t="s">
        <v>5</v>
      </c>
      <c r="B3" s="183" t="s">
        <v>285</v>
      </c>
      <c r="C3" s="183"/>
      <c r="D3" s="183"/>
      <c r="E3" s="184"/>
      <c r="F3" s="184"/>
      <c r="G3" s="184"/>
      <c r="H3" s="184"/>
      <c r="I3" s="184"/>
      <c r="J3" s="184"/>
      <c r="K3" s="184"/>
      <c r="L3" s="184"/>
      <c r="M3" s="184"/>
      <c r="N3" s="184"/>
      <c r="O3" s="184"/>
      <c r="P3" s="184"/>
      <c r="Q3" s="184"/>
      <c r="R3" s="184"/>
      <c r="S3" s="184"/>
      <c r="T3" s="184"/>
      <c r="U3" s="184"/>
      <c r="V3" s="184"/>
      <c r="W3" s="184"/>
      <c r="X3" s="184"/>
    </row>
    <row r="4" spans="1:24">
      <c r="A4" s="182" t="s">
        <v>8</v>
      </c>
      <c r="B4" s="185" t="s">
        <v>303</v>
      </c>
      <c r="C4" s="183"/>
      <c r="D4" s="183"/>
      <c r="E4" s="184"/>
      <c r="F4" s="184"/>
      <c r="G4" s="184"/>
      <c r="H4" s="184"/>
      <c r="I4" s="184"/>
      <c r="J4" s="184"/>
      <c r="K4" s="184"/>
      <c r="L4" s="184"/>
      <c r="M4" s="184"/>
      <c r="N4" s="184"/>
      <c r="O4" s="184"/>
      <c r="P4" s="184"/>
      <c r="Q4" s="184"/>
      <c r="R4" s="184"/>
      <c r="S4" s="184"/>
      <c r="T4" s="184"/>
      <c r="U4" s="184"/>
      <c r="V4" s="184"/>
      <c r="W4" s="184"/>
      <c r="X4" s="184"/>
    </row>
    <row r="5" spans="1:24">
      <c r="A5" s="182" t="s">
        <v>15</v>
      </c>
      <c r="B5" s="185" t="s">
        <v>304</v>
      </c>
      <c r="C5" s="183"/>
      <c r="D5" s="183"/>
      <c r="E5" s="184"/>
      <c r="F5" s="184"/>
      <c r="G5" s="184"/>
      <c r="H5" s="184"/>
      <c r="I5" s="184"/>
      <c r="J5" s="184"/>
      <c r="K5" s="184"/>
      <c r="L5" s="184"/>
      <c r="M5" s="184"/>
      <c r="N5" s="184"/>
      <c r="O5" s="184"/>
      <c r="P5" s="184"/>
      <c r="Q5" s="184"/>
      <c r="R5" s="184"/>
      <c r="S5" s="184"/>
      <c r="T5" s="184"/>
      <c r="U5" s="184"/>
      <c r="V5" s="184"/>
      <c r="W5" s="184"/>
      <c r="X5" s="184"/>
    </row>
    <row r="6" spans="1:24">
      <c r="A6" s="182" t="s">
        <v>4</v>
      </c>
      <c r="B6" s="183" t="s">
        <v>22</v>
      </c>
      <c r="C6" s="183"/>
      <c r="D6" s="183"/>
      <c r="E6" s="184"/>
      <c r="F6" s="184"/>
      <c r="G6" s="184"/>
      <c r="H6" s="184"/>
      <c r="I6" s="184"/>
      <c r="J6" s="184"/>
      <c r="K6" s="184"/>
      <c r="L6" s="184"/>
      <c r="M6" s="184"/>
      <c r="N6" s="184"/>
      <c r="O6" s="184"/>
      <c r="P6" s="184"/>
      <c r="Q6" s="184"/>
      <c r="R6" s="184"/>
      <c r="S6" s="184"/>
      <c r="T6" s="184"/>
      <c r="U6" s="184"/>
      <c r="V6" s="184"/>
      <c r="W6" s="184"/>
      <c r="X6" s="184"/>
    </row>
    <row r="7" spans="1:24">
      <c r="A7" s="182" t="s">
        <v>9</v>
      </c>
      <c r="B7" s="183" t="s">
        <v>38</v>
      </c>
      <c r="C7" s="183"/>
      <c r="D7" s="183"/>
      <c r="E7" s="184"/>
      <c r="F7" s="184"/>
      <c r="G7" s="184"/>
      <c r="H7" s="184"/>
      <c r="I7" s="184"/>
      <c r="J7" s="184"/>
      <c r="K7" s="184"/>
      <c r="L7" s="184"/>
      <c r="M7" s="184"/>
      <c r="N7" s="184"/>
      <c r="O7" s="184"/>
      <c r="P7" s="184"/>
      <c r="Q7" s="184"/>
      <c r="R7" s="184"/>
      <c r="S7" s="184"/>
      <c r="T7" s="184"/>
      <c r="U7" s="184"/>
      <c r="V7" s="184"/>
      <c r="W7" s="184"/>
      <c r="X7" s="184"/>
    </row>
    <row r="8" spans="1:24">
      <c r="A8" s="183"/>
      <c r="B8" s="186" t="s">
        <v>31</v>
      </c>
      <c r="C8" s="183"/>
      <c r="D8" s="183"/>
      <c r="E8" s="184"/>
      <c r="F8" s="184"/>
      <c r="G8" s="184"/>
      <c r="H8" s="184"/>
      <c r="I8" s="184"/>
      <c r="J8" s="184"/>
      <c r="K8" s="184"/>
      <c r="L8" s="184"/>
      <c r="M8" s="184"/>
      <c r="N8" s="184"/>
      <c r="O8" s="184"/>
      <c r="P8" s="184"/>
      <c r="Q8" s="184"/>
      <c r="R8" s="184"/>
      <c r="S8" s="184"/>
      <c r="T8" s="184"/>
      <c r="U8" s="184"/>
      <c r="V8" s="184"/>
      <c r="W8" s="184"/>
      <c r="X8" s="184"/>
    </row>
    <row r="9" spans="1:24">
      <c r="A9" s="183"/>
      <c r="B9" s="187" t="s">
        <v>195</v>
      </c>
      <c r="C9" s="187" t="s">
        <v>269</v>
      </c>
      <c r="D9" s="187" t="s">
        <v>88</v>
      </c>
      <c r="E9" s="187" t="s">
        <v>196</v>
      </c>
      <c r="F9" s="187" t="s">
        <v>270</v>
      </c>
      <c r="G9" s="187" t="s">
        <v>271</v>
      </c>
      <c r="H9" s="187" t="s">
        <v>272</v>
      </c>
      <c r="I9" s="184"/>
      <c r="J9" s="187"/>
      <c r="K9" s="184"/>
      <c r="L9" s="184"/>
      <c r="M9" s="184"/>
      <c r="N9" s="184"/>
      <c r="O9" s="184"/>
      <c r="P9" s="184"/>
      <c r="Q9" s="184"/>
      <c r="R9" s="184"/>
      <c r="S9" s="184"/>
      <c r="T9" s="184"/>
      <c r="U9" s="184"/>
      <c r="V9" s="184"/>
      <c r="W9" s="184"/>
      <c r="X9" s="184"/>
    </row>
    <row r="10" spans="1:24">
      <c r="A10" s="183"/>
      <c r="B10" s="188" t="s">
        <v>105</v>
      </c>
      <c r="C10" s="187" t="s">
        <v>273</v>
      </c>
      <c r="D10" s="188" t="s">
        <v>89</v>
      </c>
      <c r="E10" s="188" t="s">
        <v>197</v>
      </c>
      <c r="F10" s="185" t="s">
        <v>274</v>
      </c>
      <c r="G10" s="185" t="s">
        <v>275</v>
      </c>
      <c r="H10" s="185" t="s">
        <v>276</v>
      </c>
      <c r="I10" s="184"/>
      <c r="J10" s="187"/>
      <c r="K10" s="184"/>
      <c r="L10" s="184"/>
      <c r="M10" s="184"/>
      <c r="N10" s="184"/>
      <c r="O10" s="184"/>
      <c r="P10" s="184"/>
      <c r="Q10" s="184"/>
      <c r="R10" s="184"/>
      <c r="S10" s="184"/>
      <c r="T10" s="184"/>
      <c r="U10" s="184"/>
      <c r="V10" s="184"/>
      <c r="W10" s="184"/>
      <c r="X10" s="184"/>
    </row>
    <row r="11" spans="1:24">
      <c r="A11" s="189">
        <v>2010</v>
      </c>
      <c r="B11" s="190">
        <v>-11.147005000000036</v>
      </c>
      <c r="C11" s="190">
        <v>-18.417082500000106</v>
      </c>
      <c r="D11" s="190">
        <v>-15.579032499999983</v>
      </c>
      <c r="E11" s="190">
        <v>-11.454517499999952</v>
      </c>
      <c r="F11" s="190">
        <v>2.5808125000000359</v>
      </c>
      <c r="G11" s="190">
        <v>-3.0040975000000003</v>
      </c>
      <c r="H11" s="190">
        <v>-6.4915449999998174</v>
      </c>
      <c r="I11" s="189">
        <v>2010</v>
      </c>
      <c r="J11" s="184"/>
      <c r="K11" s="184"/>
      <c r="L11" s="184"/>
      <c r="M11" s="184"/>
      <c r="N11" s="184"/>
      <c r="O11" s="184"/>
      <c r="P11" s="184"/>
      <c r="Q11" s="184"/>
      <c r="R11" s="184"/>
      <c r="S11" s="184"/>
      <c r="T11" s="184"/>
      <c r="U11" s="184"/>
      <c r="V11" s="184"/>
      <c r="W11" s="184"/>
      <c r="X11" s="184"/>
    </row>
    <row r="12" spans="1:24">
      <c r="A12" s="189">
        <v>2011</v>
      </c>
      <c r="B12" s="190">
        <v>22.310800000000086</v>
      </c>
      <c r="C12" s="190">
        <v>12.655412500000011</v>
      </c>
      <c r="D12" s="190">
        <v>-11.810892500000023</v>
      </c>
      <c r="E12" s="190">
        <v>4.6977150000000165</v>
      </c>
      <c r="F12" s="190">
        <v>-0.57693250000005492</v>
      </c>
      <c r="G12" s="190">
        <v>10.977834999999999</v>
      </c>
      <c r="H12" s="190">
        <v>14.019829166666241</v>
      </c>
      <c r="I12" s="189">
        <v>2011</v>
      </c>
      <c r="J12" s="184"/>
      <c r="K12" s="184"/>
      <c r="L12" s="184"/>
      <c r="M12" s="184"/>
      <c r="N12" s="184"/>
      <c r="O12" s="184"/>
      <c r="P12" s="184"/>
      <c r="Q12" s="184"/>
      <c r="R12" s="184"/>
      <c r="S12" s="184"/>
      <c r="T12" s="184"/>
      <c r="U12" s="184"/>
      <c r="V12" s="184"/>
      <c r="W12" s="184"/>
      <c r="X12" s="184"/>
    </row>
    <row r="13" spans="1:24">
      <c r="A13" s="189">
        <v>2012</v>
      </c>
      <c r="B13" s="190">
        <v>-17.559815000000071</v>
      </c>
      <c r="C13" s="190">
        <v>50.810482500000262</v>
      </c>
      <c r="D13" s="190">
        <v>-16.896775000000019</v>
      </c>
      <c r="E13" s="190">
        <v>4.7716199999999844</v>
      </c>
      <c r="F13" s="190">
        <v>3.9315500000000156</v>
      </c>
      <c r="G13" s="190">
        <v>2.7975424999999916</v>
      </c>
      <c r="H13" s="190">
        <v>56.293299999999668</v>
      </c>
      <c r="I13" s="189">
        <v>2012</v>
      </c>
      <c r="J13" s="184"/>
      <c r="K13" s="184"/>
      <c r="L13" s="184"/>
      <c r="M13" s="184"/>
      <c r="N13" s="184"/>
      <c r="O13" s="184"/>
      <c r="P13" s="184"/>
      <c r="Q13" s="184"/>
      <c r="R13" s="184"/>
      <c r="S13" s="184"/>
      <c r="T13" s="184"/>
      <c r="U13" s="184"/>
      <c r="V13" s="184"/>
      <c r="W13" s="184"/>
      <c r="X13" s="184"/>
    </row>
    <row r="14" spans="1:24">
      <c r="A14" s="189">
        <v>2013</v>
      </c>
      <c r="B14" s="190">
        <v>30.610542499999951</v>
      </c>
      <c r="C14" s="190">
        <v>14.952602499999784</v>
      </c>
      <c r="D14" s="190">
        <v>0.91012000000000626</v>
      </c>
      <c r="E14" s="190">
        <v>-13.127632500000004</v>
      </c>
      <c r="F14" s="190">
        <v>7.1987499999977445E-2</v>
      </c>
      <c r="G14" s="190">
        <v>-3.3319449999999904</v>
      </c>
      <c r="H14" s="190">
        <v>14.573372500000286</v>
      </c>
      <c r="I14" s="189">
        <v>2013</v>
      </c>
      <c r="J14" s="184"/>
      <c r="K14" s="184"/>
      <c r="L14" s="184"/>
      <c r="M14" s="184"/>
      <c r="N14" s="184"/>
      <c r="O14" s="184"/>
      <c r="P14" s="184"/>
      <c r="Q14" s="184"/>
      <c r="R14" s="184"/>
      <c r="S14" s="184"/>
      <c r="T14" s="184"/>
      <c r="U14" s="184"/>
      <c r="V14" s="184"/>
      <c r="W14" s="184"/>
      <c r="X14" s="184"/>
    </row>
    <row r="15" spans="1:24">
      <c r="A15" s="189">
        <v>2014</v>
      </c>
      <c r="B15" s="190">
        <v>67.079905000000167</v>
      </c>
      <c r="C15" s="190">
        <v>42.69226249999997</v>
      </c>
      <c r="D15" s="190">
        <v>11.885320000000007</v>
      </c>
      <c r="E15" s="190">
        <v>17.331162499999891</v>
      </c>
      <c r="F15" s="190">
        <v>0.70093500000007225</v>
      </c>
      <c r="G15" s="190">
        <v>8.5613075000000265</v>
      </c>
      <c r="H15" s="190">
        <v>22.215298333333592</v>
      </c>
      <c r="I15" s="189">
        <v>2014</v>
      </c>
      <c r="J15" s="184"/>
      <c r="K15" s="184"/>
      <c r="L15" s="184"/>
      <c r="M15" s="184"/>
      <c r="N15" s="184"/>
      <c r="O15" s="184"/>
      <c r="P15" s="184"/>
      <c r="Q15" s="184"/>
      <c r="R15" s="184"/>
      <c r="S15" s="184"/>
      <c r="T15" s="184"/>
      <c r="U15" s="184"/>
      <c r="V15" s="184"/>
      <c r="W15" s="184"/>
      <c r="X15" s="184"/>
    </row>
    <row r="16" spans="1:24">
      <c r="A16" s="189">
        <v>2015</v>
      </c>
      <c r="B16" s="190">
        <v>12.739967499999807</v>
      </c>
      <c r="C16" s="190">
        <v>40.917817499999956</v>
      </c>
      <c r="D16" s="190">
        <v>14.419075000000021</v>
      </c>
      <c r="E16" s="190">
        <v>-8.9692649999998366</v>
      </c>
      <c r="F16" s="190">
        <v>7.8992974999999888</v>
      </c>
      <c r="G16" s="190">
        <v>15.759772499999968</v>
      </c>
      <c r="H16" s="190">
        <v>38.044046666666937</v>
      </c>
      <c r="I16" s="189">
        <v>2015</v>
      </c>
      <c r="J16" s="184"/>
      <c r="K16" s="184"/>
      <c r="L16" s="184"/>
      <c r="M16" s="184"/>
      <c r="N16" s="184"/>
      <c r="O16" s="184"/>
      <c r="P16" s="184"/>
      <c r="Q16" s="184"/>
      <c r="R16" s="184"/>
      <c r="S16" s="184"/>
      <c r="T16" s="184"/>
      <c r="U16" s="184"/>
      <c r="V16" s="184"/>
      <c r="W16" s="184"/>
      <c r="X16" s="184"/>
    </row>
    <row r="17" spans="1:24">
      <c r="A17" s="189">
        <v>2016</v>
      </c>
      <c r="B17" s="190">
        <v>37.02568500000018</v>
      </c>
      <c r="C17" s="190">
        <v>51.351325000000088</v>
      </c>
      <c r="D17" s="190">
        <v>5.6440149999999676</v>
      </c>
      <c r="E17" s="190">
        <v>8.5185749999999416</v>
      </c>
      <c r="F17" s="190">
        <v>7.8360950000000003</v>
      </c>
      <c r="G17" s="190">
        <v>11.808042499999999</v>
      </c>
      <c r="H17" s="190">
        <v>36.926507500000199</v>
      </c>
      <c r="I17" s="189">
        <v>2016</v>
      </c>
      <c r="J17" s="184"/>
      <c r="K17" s="184"/>
      <c r="L17" s="184"/>
      <c r="M17" s="184"/>
      <c r="N17" s="184"/>
      <c r="O17" s="184"/>
      <c r="P17" s="184"/>
      <c r="Q17" s="184"/>
      <c r="R17" s="184"/>
      <c r="S17" s="184"/>
      <c r="T17" s="184"/>
      <c r="U17" s="184"/>
      <c r="V17" s="184"/>
      <c r="W17" s="184"/>
      <c r="X17" s="184"/>
    </row>
    <row r="18" spans="1:24">
      <c r="A18" s="189">
        <v>2017</v>
      </c>
      <c r="B18" s="190">
        <v>54.259949999999975</v>
      </c>
      <c r="C18" s="190">
        <v>-10.290632499999958</v>
      </c>
      <c r="D18" s="190">
        <v>24.956130000000016</v>
      </c>
      <c r="E18" s="190">
        <v>2.2246299999999337</v>
      </c>
      <c r="F18" s="190">
        <v>16.288519999999977</v>
      </c>
      <c r="G18" s="190">
        <v>-5.2687449999999885</v>
      </c>
      <c r="H18" s="190">
        <v>-23.371775000000078</v>
      </c>
      <c r="I18" s="189">
        <v>2017</v>
      </c>
      <c r="J18" s="184"/>
      <c r="K18" s="184"/>
      <c r="L18" s="184"/>
      <c r="M18" s="184"/>
      <c r="N18" s="184"/>
      <c r="O18" s="184"/>
      <c r="P18" s="184"/>
      <c r="Q18" s="184"/>
      <c r="R18" s="184"/>
      <c r="S18" s="184"/>
      <c r="T18" s="184"/>
      <c r="U18" s="184"/>
      <c r="V18" s="184"/>
      <c r="W18" s="184"/>
      <c r="X18" s="184"/>
    </row>
    <row r="19" spans="1:24">
      <c r="A19" s="189">
        <v>2018</v>
      </c>
      <c r="B19" s="190">
        <v>20.162360000000149</v>
      </c>
      <c r="C19" s="190">
        <v>-1.5028800000000047</v>
      </c>
      <c r="D19" s="190">
        <v>29.334182499999997</v>
      </c>
      <c r="E19" s="190">
        <v>0.5298249999999598</v>
      </c>
      <c r="F19" s="190">
        <v>-4.4707425000000285</v>
      </c>
      <c r="G19" s="190">
        <v>-9.6292949999999848</v>
      </c>
      <c r="H19" s="190">
        <v>19.540397499999973</v>
      </c>
      <c r="I19" s="189">
        <v>2018</v>
      </c>
      <c r="J19" s="184"/>
      <c r="K19" s="184"/>
      <c r="L19" s="184"/>
      <c r="M19" s="184"/>
      <c r="N19" s="184"/>
      <c r="O19" s="184"/>
      <c r="P19" s="184"/>
      <c r="Q19" s="184"/>
      <c r="R19" s="184"/>
      <c r="S19" s="184"/>
      <c r="T19" s="184"/>
      <c r="U19" s="184"/>
      <c r="V19" s="184"/>
      <c r="W19" s="184"/>
      <c r="X19" s="184"/>
    </row>
    <row r="20" spans="1:24">
      <c r="A20" s="189">
        <v>2019</v>
      </c>
      <c r="B20" s="190">
        <v>-12.235500000000002</v>
      </c>
      <c r="C20" s="190">
        <v>51.746360000000095</v>
      </c>
      <c r="D20" s="190">
        <v>10.728069999999946</v>
      </c>
      <c r="E20" s="190">
        <v>20.727347500000064</v>
      </c>
      <c r="F20" s="190">
        <v>14.686797500000068</v>
      </c>
      <c r="G20" s="190">
        <v>7.5205199999999763</v>
      </c>
      <c r="H20" s="190">
        <v>-2.9555899999998445</v>
      </c>
      <c r="I20" s="189">
        <v>2019</v>
      </c>
      <c r="J20" s="184"/>
      <c r="K20" s="184"/>
      <c r="L20" s="184"/>
      <c r="M20" s="184"/>
      <c r="N20" s="184"/>
      <c r="O20" s="184"/>
      <c r="P20" s="184"/>
      <c r="Q20" s="184"/>
      <c r="R20" s="184"/>
      <c r="S20" s="184"/>
      <c r="T20" s="184"/>
      <c r="U20" s="184"/>
      <c r="V20" s="184"/>
      <c r="W20" s="184"/>
      <c r="X20" s="184"/>
    </row>
    <row r="21" spans="1:24">
      <c r="A21" s="189">
        <v>2020</v>
      </c>
      <c r="B21" s="190">
        <v>-31.134487500000091</v>
      </c>
      <c r="C21" s="190">
        <v>0.79714249999960884</v>
      </c>
      <c r="D21" s="190">
        <v>17.081389999999999</v>
      </c>
      <c r="E21" s="190">
        <v>3.9390675000000783</v>
      </c>
      <c r="F21" s="190">
        <v>-25.819909999999993</v>
      </c>
      <c r="G21" s="190">
        <v>-16.473649999999964</v>
      </c>
      <c r="H21" s="190">
        <v>33.689729166667355</v>
      </c>
      <c r="I21" s="189">
        <v>2020</v>
      </c>
      <c r="J21" s="184"/>
      <c r="K21" s="184"/>
      <c r="L21" s="184"/>
      <c r="M21" s="184"/>
      <c r="N21" s="184"/>
      <c r="O21" s="184"/>
      <c r="P21" s="184"/>
      <c r="Q21" s="184"/>
      <c r="R21" s="184"/>
      <c r="S21" s="184"/>
      <c r="T21" s="184"/>
      <c r="U21" s="184"/>
      <c r="V21" s="184"/>
      <c r="W21" s="184"/>
      <c r="X21" s="184"/>
    </row>
    <row r="22" spans="1:24">
      <c r="A22" s="189">
        <v>2021</v>
      </c>
      <c r="B22" s="190">
        <v>-8.8126174999999876</v>
      </c>
      <c r="C22" s="190">
        <v>27.182127500000092</v>
      </c>
      <c r="D22" s="190">
        <v>12.256762500000008</v>
      </c>
      <c r="E22" s="190">
        <v>-22.363787500000001</v>
      </c>
      <c r="F22" s="190">
        <v>4.4048625000000072</v>
      </c>
      <c r="G22" s="190">
        <v>-7.5486550000000037</v>
      </c>
      <c r="H22" s="190">
        <v>38.741412500000315</v>
      </c>
      <c r="I22" s="189">
        <v>2021</v>
      </c>
      <c r="J22" s="184"/>
      <c r="K22" s="184"/>
      <c r="L22" s="184"/>
      <c r="M22" s="184"/>
      <c r="N22" s="184"/>
      <c r="O22" s="184"/>
      <c r="P22" s="184"/>
      <c r="Q22" s="184"/>
      <c r="R22" s="184"/>
      <c r="S22" s="184"/>
      <c r="T22" s="184"/>
      <c r="U22" s="184"/>
      <c r="V22" s="184"/>
      <c r="W22" s="184"/>
      <c r="X22" s="184"/>
    </row>
    <row r="23" spans="1:24">
      <c r="A23" s="191" t="s">
        <v>369</v>
      </c>
      <c r="B23" s="190">
        <v>11.357610000000022</v>
      </c>
      <c r="C23" s="190">
        <v>120.07060000000047</v>
      </c>
      <c r="D23" s="190">
        <v>7.6260000000047512E-2</v>
      </c>
      <c r="E23" s="190">
        <v>23.638550000000009</v>
      </c>
      <c r="F23" s="190">
        <v>9.0745300000000384</v>
      </c>
      <c r="G23" s="190">
        <v>33.172709999999995</v>
      </c>
      <c r="H23" s="190">
        <v>46.376659999999447</v>
      </c>
      <c r="I23" s="191" t="s">
        <v>370</v>
      </c>
      <c r="J23" s="184"/>
      <c r="K23" s="184"/>
      <c r="L23" s="184"/>
      <c r="M23" s="184"/>
      <c r="N23" s="184"/>
      <c r="O23" s="184"/>
      <c r="P23" s="184"/>
      <c r="Q23" s="184"/>
      <c r="R23" s="184"/>
      <c r="S23" s="184"/>
      <c r="T23" s="184"/>
      <c r="U23" s="184"/>
      <c r="V23" s="184"/>
      <c r="W23" s="184"/>
      <c r="X23" s="184"/>
    </row>
    <row r="24" spans="1:24">
      <c r="A24" s="191" t="s">
        <v>423</v>
      </c>
      <c r="B24" s="190">
        <v>2.4162600000000793</v>
      </c>
      <c r="C24" s="190">
        <v>65.64429999999993</v>
      </c>
      <c r="D24" s="190">
        <v>1.2027999999999679</v>
      </c>
      <c r="E24" s="190">
        <v>10.188539999999989</v>
      </c>
      <c r="F24" s="190">
        <v>14.218830000000025</v>
      </c>
      <c r="G24" s="190">
        <v>9.3966099999999813</v>
      </c>
      <c r="H24" s="190">
        <v>41.036589999998426</v>
      </c>
      <c r="I24" s="191" t="s">
        <v>424</v>
      </c>
      <c r="J24" s="184"/>
      <c r="K24" s="184"/>
      <c r="L24" s="184"/>
      <c r="M24" s="184"/>
      <c r="N24" s="184"/>
      <c r="O24" s="184"/>
      <c r="P24" s="184"/>
      <c r="Q24" s="184"/>
      <c r="R24" s="184"/>
      <c r="S24" s="184"/>
      <c r="T24" s="184"/>
      <c r="U24" s="184"/>
      <c r="V24" s="184"/>
      <c r="W24" s="184"/>
      <c r="X24" s="184"/>
    </row>
    <row r="25" spans="1:24">
      <c r="A25" s="191"/>
      <c r="B25" s="192"/>
      <c r="C25" s="192"/>
      <c r="D25" s="192"/>
      <c r="E25" s="192"/>
      <c r="F25" s="192"/>
      <c r="G25" s="192"/>
      <c r="H25" s="192"/>
      <c r="I25" s="191"/>
      <c r="J25" s="184"/>
      <c r="K25" s="184"/>
      <c r="L25" s="184"/>
      <c r="M25" s="184"/>
      <c r="N25" s="184"/>
      <c r="O25" s="184"/>
      <c r="P25" s="184"/>
      <c r="Q25" s="184"/>
      <c r="R25" s="184"/>
      <c r="S25" s="184"/>
      <c r="T25" s="184"/>
      <c r="U25" s="184"/>
      <c r="V25" s="184"/>
      <c r="W25" s="184"/>
      <c r="X25" s="184"/>
    </row>
    <row r="26" spans="1:24">
      <c r="A26" s="191"/>
      <c r="B26" s="192"/>
      <c r="C26" s="192"/>
      <c r="D26" s="192"/>
      <c r="E26" s="192"/>
      <c r="F26" s="192"/>
      <c r="G26" s="192"/>
      <c r="H26" s="192"/>
      <c r="I26" s="191"/>
      <c r="J26" s="184"/>
      <c r="K26" s="184"/>
      <c r="L26" s="184"/>
      <c r="M26" s="184"/>
      <c r="N26" s="184"/>
      <c r="O26" s="184"/>
      <c r="P26" s="184"/>
      <c r="Q26" s="184"/>
      <c r="R26" s="184"/>
      <c r="S26" s="184"/>
      <c r="T26" s="184"/>
      <c r="U26" s="184"/>
      <c r="V26" s="184"/>
      <c r="W26" s="184"/>
      <c r="X26" s="184"/>
    </row>
    <row r="27" spans="1:24">
      <c r="A27" s="191"/>
      <c r="B27" s="192"/>
      <c r="C27" s="192"/>
      <c r="D27" s="192"/>
      <c r="E27" s="192"/>
      <c r="F27" s="192"/>
      <c r="G27" s="192"/>
      <c r="H27" s="192"/>
      <c r="I27" s="191"/>
      <c r="J27" s="184"/>
      <c r="K27" s="184"/>
      <c r="L27" s="184"/>
      <c r="M27" s="184"/>
      <c r="N27" s="184"/>
      <c r="O27" s="184"/>
      <c r="P27" s="184"/>
      <c r="Q27" s="184"/>
      <c r="R27" s="184"/>
      <c r="S27" s="184"/>
      <c r="T27" s="184"/>
      <c r="U27" s="184"/>
      <c r="V27" s="184"/>
      <c r="W27" s="184"/>
      <c r="X27" s="184"/>
    </row>
    <row r="28" spans="1:24">
      <c r="A28" s="193"/>
      <c r="B28" s="192"/>
      <c r="C28" s="192"/>
      <c r="D28" s="192"/>
      <c r="E28" s="192"/>
      <c r="F28" s="192"/>
      <c r="G28" s="192"/>
      <c r="H28" s="192"/>
      <c r="I28" s="184"/>
      <c r="J28" s="184"/>
      <c r="K28" s="184"/>
      <c r="L28" s="184"/>
      <c r="M28" s="184"/>
      <c r="N28" s="184"/>
      <c r="O28" s="184"/>
      <c r="P28" s="184"/>
      <c r="Q28" s="184"/>
      <c r="R28" s="184"/>
      <c r="S28" s="184"/>
      <c r="T28" s="184"/>
      <c r="U28" s="184"/>
      <c r="V28" s="184"/>
      <c r="W28" s="184"/>
      <c r="X28" s="184"/>
    </row>
    <row r="29" spans="1:24">
      <c r="A29" s="193"/>
      <c r="B29" s="192"/>
      <c r="C29" s="192"/>
      <c r="D29" s="192"/>
      <c r="E29" s="192"/>
      <c r="F29" s="192"/>
      <c r="G29" s="192"/>
      <c r="H29" s="192"/>
      <c r="I29" s="184"/>
      <c r="J29" s="184"/>
      <c r="K29" s="184"/>
      <c r="L29" s="184"/>
      <c r="M29" s="184"/>
      <c r="N29" s="184"/>
      <c r="O29" s="184"/>
      <c r="P29" s="184"/>
      <c r="Q29" s="184"/>
      <c r="R29" s="184"/>
      <c r="S29" s="184"/>
      <c r="T29" s="184"/>
      <c r="U29" s="184"/>
      <c r="V29" s="184"/>
      <c r="W29" s="184"/>
      <c r="X29" s="184"/>
    </row>
    <row r="30" spans="1:24">
      <c r="A30" s="193"/>
      <c r="B30" s="192"/>
      <c r="C30" s="192"/>
      <c r="D30" s="192"/>
      <c r="E30" s="192"/>
      <c r="F30" s="192"/>
      <c r="G30" s="192"/>
      <c r="H30" s="192"/>
      <c r="I30" s="184"/>
      <c r="J30" s="184"/>
      <c r="K30" s="184"/>
      <c r="L30" s="184"/>
      <c r="M30" s="184"/>
      <c r="N30" s="184"/>
      <c r="O30" s="184"/>
      <c r="P30" s="184"/>
      <c r="Q30" s="184"/>
      <c r="R30" s="184"/>
      <c r="S30" s="184"/>
      <c r="T30" s="184"/>
      <c r="U30" s="184"/>
      <c r="V30" s="184"/>
      <c r="W30" s="184"/>
      <c r="X30" s="184"/>
    </row>
    <row r="31" spans="1:24">
      <c r="A31" s="193"/>
      <c r="B31" s="192"/>
      <c r="C31" s="192"/>
      <c r="D31" s="192"/>
      <c r="E31" s="192"/>
      <c r="F31" s="192"/>
      <c r="G31" s="192"/>
      <c r="H31" s="192"/>
      <c r="I31" s="184"/>
      <c r="J31" s="184"/>
      <c r="K31" s="184"/>
      <c r="L31" s="184"/>
      <c r="M31" s="184"/>
      <c r="N31" s="184"/>
      <c r="O31" s="184"/>
      <c r="P31" s="184"/>
      <c r="Q31" s="184"/>
      <c r="R31" s="184"/>
      <c r="S31" s="184"/>
      <c r="T31" s="184"/>
      <c r="U31" s="184"/>
      <c r="V31" s="184"/>
      <c r="W31" s="184"/>
      <c r="X31" s="184"/>
    </row>
    <row r="32" spans="1:24">
      <c r="A32" s="193"/>
      <c r="B32" s="192"/>
      <c r="C32" s="192"/>
      <c r="D32" s="192"/>
      <c r="E32" s="192"/>
      <c r="F32" s="192"/>
      <c r="G32" s="192"/>
      <c r="H32" s="192"/>
      <c r="I32" s="184"/>
      <c r="J32" s="184"/>
      <c r="K32" s="184"/>
      <c r="L32" s="184"/>
      <c r="M32" s="184"/>
      <c r="N32" s="184"/>
      <c r="O32" s="184"/>
      <c r="P32" s="184"/>
      <c r="Q32" s="184"/>
      <c r="R32" s="184"/>
      <c r="S32" s="184"/>
      <c r="T32" s="184"/>
      <c r="U32" s="184"/>
      <c r="V32" s="184"/>
      <c r="W32" s="184"/>
      <c r="X32" s="184"/>
    </row>
    <row r="33" spans="1:24">
      <c r="A33" s="193"/>
      <c r="B33" s="192"/>
      <c r="C33" s="192"/>
      <c r="D33" s="192"/>
      <c r="E33" s="192"/>
      <c r="F33" s="192"/>
      <c r="G33" s="192"/>
      <c r="H33" s="192"/>
      <c r="I33" s="184"/>
      <c r="J33" s="184"/>
      <c r="K33" s="184"/>
      <c r="L33" s="184"/>
      <c r="M33" s="184"/>
      <c r="N33" s="184"/>
      <c r="O33" s="184"/>
      <c r="P33" s="184"/>
      <c r="Q33" s="184"/>
      <c r="R33" s="184"/>
      <c r="S33" s="184"/>
      <c r="T33" s="184"/>
      <c r="U33" s="184"/>
      <c r="V33" s="184"/>
      <c r="W33" s="184"/>
      <c r="X33" s="184"/>
    </row>
    <row r="34" spans="1:24">
      <c r="A34" s="193"/>
      <c r="B34" s="192"/>
      <c r="C34" s="192"/>
      <c r="D34" s="192"/>
      <c r="E34" s="192"/>
      <c r="F34" s="192"/>
      <c r="G34" s="192"/>
      <c r="H34" s="192"/>
      <c r="I34" s="184"/>
      <c r="J34" s="184"/>
      <c r="K34" s="184"/>
      <c r="L34" s="184"/>
      <c r="M34" s="184"/>
      <c r="N34" s="184"/>
      <c r="O34" s="184"/>
      <c r="P34" s="184"/>
      <c r="Q34" s="184"/>
      <c r="R34" s="184"/>
      <c r="S34" s="184"/>
      <c r="T34" s="184"/>
      <c r="U34" s="184"/>
      <c r="V34" s="184"/>
      <c r="W34" s="184"/>
      <c r="X34" s="184"/>
    </row>
    <row r="35" spans="1:24">
      <c r="A35" s="193"/>
      <c r="B35" s="192"/>
      <c r="C35" s="192"/>
      <c r="D35" s="192"/>
      <c r="E35" s="192"/>
      <c r="F35" s="192"/>
      <c r="G35" s="192"/>
      <c r="H35" s="192"/>
      <c r="I35" s="184"/>
      <c r="J35" s="184"/>
      <c r="K35" s="184"/>
      <c r="L35" s="184"/>
      <c r="M35" s="184"/>
      <c r="N35" s="184"/>
      <c r="O35" s="184"/>
      <c r="P35" s="184"/>
      <c r="Q35" s="184"/>
      <c r="R35" s="184"/>
      <c r="S35" s="184"/>
      <c r="T35" s="184"/>
      <c r="U35" s="184"/>
      <c r="V35" s="184"/>
      <c r="W35" s="184"/>
      <c r="X35" s="184"/>
    </row>
    <row r="36" spans="1:24">
      <c r="A36" s="193"/>
      <c r="B36" s="192"/>
      <c r="C36" s="192"/>
      <c r="D36" s="192"/>
      <c r="E36" s="192"/>
      <c r="F36" s="192"/>
      <c r="G36" s="192"/>
      <c r="H36" s="192"/>
      <c r="I36" s="184"/>
      <c r="J36" s="184"/>
      <c r="K36" s="184"/>
      <c r="L36" s="184"/>
      <c r="M36" s="184"/>
      <c r="N36" s="184"/>
      <c r="O36" s="184"/>
      <c r="P36" s="184"/>
      <c r="Q36" s="184"/>
      <c r="R36" s="184"/>
      <c r="S36" s="184"/>
      <c r="T36" s="184"/>
      <c r="U36" s="184"/>
      <c r="V36" s="184"/>
      <c r="W36" s="184"/>
      <c r="X36" s="184"/>
    </row>
    <row r="37" spans="1:24">
      <c r="A37" s="193"/>
      <c r="B37" s="192"/>
      <c r="C37" s="192"/>
      <c r="D37" s="192"/>
      <c r="E37" s="192"/>
      <c r="F37" s="192"/>
      <c r="G37" s="192"/>
      <c r="H37" s="192"/>
      <c r="I37" s="184"/>
      <c r="J37" s="184"/>
      <c r="K37" s="184"/>
      <c r="L37" s="184"/>
      <c r="M37" s="184"/>
      <c r="N37" s="184"/>
      <c r="O37" s="184"/>
      <c r="P37" s="184"/>
      <c r="Q37" s="184"/>
      <c r="R37" s="184"/>
      <c r="S37" s="184"/>
      <c r="T37" s="184"/>
      <c r="U37" s="184"/>
      <c r="V37" s="184"/>
      <c r="W37" s="184"/>
      <c r="X37" s="184"/>
    </row>
    <row r="38" spans="1:24">
      <c r="A38" s="193"/>
      <c r="B38" s="192"/>
      <c r="C38" s="192"/>
      <c r="D38" s="192"/>
      <c r="E38" s="192"/>
      <c r="F38" s="192"/>
      <c r="G38" s="192"/>
      <c r="H38" s="192"/>
      <c r="I38" s="184"/>
      <c r="J38" s="184"/>
      <c r="K38" s="184"/>
      <c r="L38" s="184"/>
      <c r="M38" s="184"/>
      <c r="N38" s="184"/>
      <c r="O38" s="184"/>
      <c r="P38" s="184"/>
      <c r="Q38" s="184"/>
      <c r="R38" s="184"/>
      <c r="S38" s="184"/>
      <c r="T38" s="184"/>
      <c r="U38" s="184"/>
      <c r="V38" s="184"/>
      <c r="W38" s="184"/>
      <c r="X38" s="184"/>
    </row>
    <row r="39" spans="1:24">
      <c r="A39" s="193"/>
      <c r="B39" s="192"/>
      <c r="C39" s="192"/>
      <c r="D39" s="192"/>
      <c r="E39" s="192"/>
      <c r="F39" s="192"/>
      <c r="G39" s="192"/>
      <c r="H39" s="192"/>
      <c r="I39" s="184"/>
      <c r="J39" s="184"/>
      <c r="K39" s="184"/>
      <c r="L39" s="184"/>
      <c r="M39" s="184"/>
      <c r="N39" s="184"/>
      <c r="O39" s="184"/>
      <c r="P39" s="184"/>
      <c r="Q39" s="184"/>
      <c r="R39" s="184"/>
      <c r="S39" s="184"/>
      <c r="T39" s="184"/>
      <c r="U39" s="184"/>
      <c r="V39" s="184"/>
      <c r="W39" s="184"/>
      <c r="X39" s="184"/>
    </row>
    <row r="40" spans="1:24">
      <c r="A40" s="194"/>
      <c r="B40" s="14"/>
      <c r="C40" s="14"/>
      <c r="D40" s="14"/>
      <c r="E40" s="14"/>
      <c r="F40" s="14"/>
      <c r="G40" s="14"/>
      <c r="H40" s="14"/>
    </row>
    <row r="41" spans="1:24">
      <c r="A41" s="194"/>
      <c r="B41" s="14"/>
      <c r="C41" s="14"/>
      <c r="D41" s="14"/>
      <c r="E41" s="14"/>
      <c r="F41" s="14"/>
      <c r="G41" s="14"/>
      <c r="H41" s="14"/>
    </row>
    <row r="42" spans="1:24">
      <c r="A42" s="194"/>
      <c r="B42" s="14"/>
      <c r="C42" s="14"/>
      <c r="D42" s="14"/>
      <c r="E42" s="14"/>
      <c r="F42" s="14"/>
      <c r="G42" s="14"/>
      <c r="H42" s="14"/>
    </row>
    <row r="43" spans="1:24">
      <c r="A43" s="194"/>
      <c r="B43" s="14"/>
      <c r="C43" s="14"/>
      <c r="D43" s="14"/>
      <c r="E43" s="14"/>
      <c r="F43" s="14"/>
      <c r="G43" s="14"/>
      <c r="H43" s="14"/>
    </row>
    <row r="44" spans="1:24">
      <c r="A44" s="194"/>
      <c r="B44" s="14"/>
      <c r="C44" s="14"/>
      <c r="D44" s="14"/>
      <c r="E44" s="14"/>
      <c r="F44" s="14"/>
      <c r="G44" s="14"/>
      <c r="H44" s="14"/>
    </row>
    <row r="45" spans="1:24">
      <c r="A45" s="194"/>
      <c r="B45" s="14"/>
      <c r="C45" s="14"/>
      <c r="D45" s="14"/>
      <c r="E45" s="14"/>
      <c r="F45" s="14"/>
      <c r="G45" s="14"/>
      <c r="H45" s="14"/>
    </row>
    <row r="46" spans="1:24">
      <c r="A46" s="194"/>
      <c r="B46" s="14"/>
      <c r="C46" s="14"/>
      <c r="D46" s="14"/>
      <c r="E46" s="14"/>
      <c r="F46" s="14"/>
      <c r="G46" s="14"/>
      <c r="H46" s="14"/>
    </row>
    <row r="47" spans="1:24">
      <c r="A47" s="194"/>
      <c r="B47" s="14"/>
      <c r="C47" s="14"/>
      <c r="D47" s="14"/>
      <c r="E47" s="14"/>
      <c r="F47" s="14"/>
      <c r="G47" s="14"/>
      <c r="H47" s="14"/>
    </row>
    <row r="48" spans="1:24">
      <c r="A48" s="194"/>
      <c r="B48" s="14"/>
      <c r="C48" s="14"/>
      <c r="D48" s="14"/>
      <c r="E48" s="14"/>
      <c r="F48" s="14"/>
      <c r="G48" s="14"/>
      <c r="H48" s="14"/>
    </row>
    <row r="49" spans="1:8">
      <c r="A49" s="194"/>
      <c r="B49" s="14"/>
      <c r="C49" s="14"/>
      <c r="D49" s="14"/>
      <c r="E49" s="14"/>
      <c r="F49" s="14"/>
      <c r="G49" s="14"/>
      <c r="H49" s="14"/>
    </row>
    <row r="50" spans="1:8">
      <c r="A50" s="194"/>
      <c r="B50" s="14"/>
      <c r="C50" s="14"/>
      <c r="D50" s="14"/>
      <c r="E50" s="14"/>
      <c r="F50" s="14"/>
      <c r="G50" s="14"/>
      <c r="H50" s="14"/>
    </row>
    <row r="51" spans="1:8">
      <c r="A51" s="194"/>
      <c r="B51" s="14"/>
      <c r="C51" s="14"/>
      <c r="D51" s="14"/>
      <c r="E51" s="14"/>
      <c r="F51" s="14"/>
      <c r="G51" s="14"/>
      <c r="H51" s="14"/>
    </row>
    <row r="52" spans="1:8">
      <c r="A52" s="194"/>
      <c r="B52" s="14"/>
      <c r="C52" s="14"/>
      <c r="D52" s="14"/>
      <c r="E52" s="14"/>
      <c r="F52" s="14"/>
      <c r="G52" s="14"/>
      <c r="H52" s="14"/>
    </row>
    <row r="53" spans="1:8">
      <c r="A53" s="194"/>
      <c r="B53" s="14"/>
      <c r="C53" s="14"/>
      <c r="D53" s="14"/>
      <c r="E53" s="14"/>
      <c r="F53" s="14"/>
      <c r="G53" s="14"/>
      <c r="H53" s="14"/>
    </row>
    <row r="54" spans="1:8">
      <c r="A54" s="194"/>
      <c r="B54" s="14"/>
      <c r="C54" s="14"/>
      <c r="D54" s="14"/>
      <c r="E54" s="14"/>
      <c r="F54" s="14"/>
      <c r="G54" s="14"/>
      <c r="H54" s="14"/>
    </row>
    <row r="55" spans="1:8">
      <c r="A55" s="194"/>
      <c r="B55" s="14"/>
      <c r="C55" s="14"/>
      <c r="D55" s="14"/>
      <c r="E55" s="14"/>
      <c r="F55" s="14"/>
      <c r="G55" s="14"/>
      <c r="H55" s="14"/>
    </row>
    <row r="56" spans="1:8">
      <c r="A56" s="194"/>
      <c r="B56" s="14"/>
      <c r="C56" s="14"/>
      <c r="D56" s="14"/>
      <c r="E56" s="14"/>
      <c r="F56" s="14"/>
      <c r="G56" s="14"/>
      <c r="H56" s="14"/>
    </row>
    <row r="57" spans="1:8">
      <c r="A57" s="194"/>
      <c r="B57" s="14"/>
      <c r="C57" s="14"/>
      <c r="D57" s="14"/>
      <c r="E57" s="14"/>
      <c r="F57" s="14"/>
      <c r="G57" s="14"/>
      <c r="H57" s="14"/>
    </row>
    <row r="58" spans="1:8">
      <c r="A58" s="194"/>
      <c r="B58" s="14"/>
      <c r="C58" s="14"/>
      <c r="D58" s="14"/>
      <c r="E58" s="14"/>
      <c r="F58" s="14"/>
      <c r="G58" s="14"/>
      <c r="H58" s="14"/>
    </row>
    <row r="59" spans="1:8">
      <c r="A59" s="194"/>
      <c r="B59" s="14"/>
      <c r="C59" s="14"/>
      <c r="D59" s="14"/>
      <c r="E59" s="14"/>
      <c r="F59" s="14"/>
      <c r="G59" s="14"/>
      <c r="H59" s="14"/>
    </row>
    <row r="60" spans="1:8">
      <c r="A60" s="194"/>
      <c r="B60" s="14"/>
      <c r="C60" s="14"/>
      <c r="D60" s="14"/>
      <c r="E60" s="14"/>
      <c r="F60" s="14"/>
      <c r="G60" s="14"/>
      <c r="H60" s="14"/>
    </row>
    <row r="61" spans="1:8">
      <c r="A61" s="194"/>
      <c r="B61" s="14"/>
      <c r="C61" s="14"/>
      <c r="D61" s="14"/>
      <c r="E61" s="14"/>
      <c r="F61" s="14"/>
      <c r="G61" s="14"/>
      <c r="H61" s="14"/>
    </row>
    <row r="62" spans="1:8">
      <c r="A62" s="194"/>
      <c r="B62" s="14"/>
      <c r="C62" s="14"/>
      <c r="D62" s="14"/>
      <c r="E62" s="14"/>
      <c r="F62" s="14"/>
      <c r="G62" s="14"/>
      <c r="H62" s="14"/>
    </row>
  </sheetData>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44975C-548F-4782-8312-87AF14290D18}">
  <sheetPr codeName="Sheet21"/>
  <dimension ref="A1:E246"/>
  <sheetViews>
    <sheetView showGridLines="0" zoomScaleNormal="100" workbookViewId="0">
      <pane xSplit="1" ySplit="10" topLeftCell="B11" activePane="bottomRight" state="frozen"/>
      <selection activeCell="Q39" sqref="Q39:S40"/>
      <selection pane="topRight" activeCell="Q39" sqref="Q39:S40"/>
      <selection pane="bottomLeft" activeCell="Q39" sqref="Q39:S40"/>
      <selection pane="bottomRight" activeCell="B11" sqref="B11"/>
    </sheetView>
  </sheetViews>
  <sheetFormatPr defaultColWidth="9" defaultRowHeight="12"/>
  <cols>
    <col min="1" max="1" width="9.85546875" style="68" bestFit="1" customWidth="1"/>
    <col min="2" max="2" width="13.85546875" style="65" customWidth="1"/>
    <col min="3" max="3" width="10.85546875" style="65" customWidth="1"/>
    <col min="4" max="4" width="14.28515625" style="65" customWidth="1"/>
    <col min="5" max="16384" width="9" style="65"/>
  </cols>
  <sheetData>
    <row r="1" spans="1:5">
      <c r="A1" s="64"/>
      <c r="B1" s="2"/>
    </row>
    <row r="2" spans="1:5">
      <c r="A2" s="64" t="s">
        <v>0</v>
      </c>
      <c r="B2" s="12" t="s">
        <v>192</v>
      </c>
    </row>
    <row r="3" spans="1:5">
      <c r="A3" s="64" t="s">
        <v>5</v>
      </c>
      <c r="B3" s="12" t="s">
        <v>226</v>
      </c>
    </row>
    <row r="4" spans="1:5">
      <c r="A4" s="64" t="s">
        <v>8</v>
      </c>
      <c r="B4" s="12" t="s">
        <v>193</v>
      </c>
    </row>
    <row r="5" spans="1:5">
      <c r="A5" s="64" t="s">
        <v>15</v>
      </c>
      <c r="B5" s="12" t="s">
        <v>267</v>
      </c>
    </row>
    <row r="6" spans="1:5">
      <c r="A6" s="64" t="s">
        <v>4</v>
      </c>
      <c r="B6" s="12" t="s">
        <v>194</v>
      </c>
    </row>
    <row r="7" spans="1:5">
      <c r="A7" s="64" t="s">
        <v>9</v>
      </c>
      <c r="B7" s="12" t="s">
        <v>227</v>
      </c>
    </row>
    <row r="8" spans="1:5">
      <c r="A8" s="9"/>
      <c r="B8" s="52" t="s">
        <v>31</v>
      </c>
    </row>
    <row r="9" spans="1:5">
      <c r="A9" s="12" t="s">
        <v>1</v>
      </c>
      <c r="B9" s="65" t="s">
        <v>195</v>
      </c>
      <c r="C9" s="65" t="s">
        <v>88</v>
      </c>
      <c r="D9" s="65" t="s">
        <v>196</v>
      </c>
      <c r="E9" s="65" t="s">
        <v>85</v>
      </c>
    </row>
    <row r="10" spans="1:5" ht="12.75" customHeight="1">
      <c r="A10" s="12"/>
      <c r="B10" s="65" t="s">
        <v>105</v>
      </c>
      <c r="C10" s="65" t="s">
        <v>89</v>
      </c>
      <c r="D10" s="65" t="s">
        <v>197</v>
      </c>
      <c r="E10" s="65" t="s">
        <v>86</v>
      </c>
    </row>
    <row r="11" spans="1:5" ht="12.75" customHeight="1">
      <c r="A11" s="53">
        <v>37622</v>
      </c>
      <c r="B11" s="54">
        <v>-3.2</v>
      </c>
      <c r="C11" s="66">
        <v>-2.7</v>
      </c>
      <c r="D11" s="65">
        <v>-6.3</v>
      </c>
      <c r="E11" s="65">
        <v>-4.4000000000000004</v>
      </c>
    </row>
    <row r="12" spans="1:5" ht="12.75" customHeight="1">
      <c r="A12" s="53">
        <v>37653</v>
      </c>
      <c r="B12" s="54">
        <v>-7.4</v>
      </c>
      <c r="C12" s="66">
        <v>1.1000000000000001</v>
      </c>
      <c r="D12" s="65">
        <v>0.3</v>
      </c>
      <c r="E12" s="65">
        <v>-6</v>
      </c>
    </row>
    <row r="13" spans="1:5" ht="12.75" customHeight="1">
      <c r="A13" s="53">
        <v>37681</v>
      </c>
      <c r="B13" s="54">
        <v>-8.5</v>
      </c>
      <c r="C13" s="66">
        <v>-1.9</v>
      </c>
      <c r="D13" s="65">
        <v>-7.1</v>
      </c>
      <c r="E13" s="65">
        <v>0.5</v>
      </c>
    </row>
    <row r="14" spans="1:5" ht="12.75" customHeight="1">
      <c r="A14" s="53">
        <v>37712</v>
      </c>
      <c r="B14" s="54">
        <v>-17.100000000000001</v>
      </c>
      <c r="C14" s="66">
        <v>-0.9</v>
      </c>
      <c r="D14" s="65">
        <v>-4.4000000000000004</v>
      </c>
      <c r="E14" s="65">
        <v>-5.2</v>
      </c>
    </row>
    <row r="15" spans="1:5" ht="12.75" customHeight="1">
      <c r="A15" s="53">
        <v>37742</v>
      </c>
      <c r="B15" s="54">
        <v>-12.8</v>
      </c>
      <c r="C15" s="66">
        <v>2.7</v>
      </c>
      <c r="D15" s="65">
        <v>-1.9</v>
      </c>
      <c r="E15" s="65">
        <v>-3.5</v>
      </c>
    </row>
    <row r="16" spans="1:5" ht="12.75" customHeight="1">
      <c r="A16" s="53">
        <v>37773</v>
      </c>
      <c r="B16" s="54">
        <v>-9.5</v>
      </c>
      <c r="C16" s="66">
        <v>-10.7</v>
      </c>
      <c r="D16" s="65">
        <v>-10.1</v>
      </c>
      <c r="E16" s="65">
        <v>-0.2</v>
      </c>
    </row>
    <row r="17" spans="1:5" ht="12.75" customHeight="1">
      <c r="A17" s="53">
        <v>37803</v>
      </c>
      <c r="B17" s="54">
        <v>-7</v>
      </c>
      <c r="C17" s="66">
        <v>-7</v>
      </c>
      <c r="D17" s="65">
        <v>-3.1</v>
      </c>
      <c r="E17" s="65">
        <v>0</v>
      </c>
    </row>
    <row r="18" spans="1:5" ht="12.75" customHeight="1">
      <c r="A18" s="53">
        <v>37834</v>
      </c>
      <c r="B18" s="54">
        <v>-11.9</v>
      </c>
      <c r="C18" s="66">
        <v>-8.8000000000000007</v>
      </c>
      <c r="D18" s="65">
        <v>-4.5999999999999996</v>
      </c>
      <c r="E18" s="65">
        <v>-6.4</v>
      </c>
    </row>
    <row r="19" spans="1:5" ht="12.75" customHeight="1">
      <c r="A19" s="53">
        <v>37865</v>
      </c>
      <c r="B19" s="54">
        <v>-14.1</v>
      </c>
      <c r="C19" s="66">
        <v>-4.4000000000000004</v>
      </c>
      <c r="D19" s="65">
        <v>-6.7</v>
      </c>
      <c r="E19" s="65">
        <v>-10.3</v>
      </c>
    </row>
    <row r="20" spans="1:5" ht="12.75" customHeight="1">
      <c r="A20" s="53">
        <v>37895</v>
      </c>
      <c r="B20" s="54">
        <v>-11.3</v>
      </c>
      <c r="C20" s="66">
        <v>-4.0999999999999996</v>
      </c>
      <c r="D20" s="65">
        <v>-3.1</v>
      </c>
      <c r="E20" s="65">
        <v>-7.1</v>
      </c>
    </row>
    <row r="21" spans="1:5" ht="12.75" customHeight="1">
      <c r="A21" s="53">
        <v>37926</v>
      </c>
      <c r="B21" s="54">
        <v>-10.8</v>
      </c>
      <c r="C21" s="66">
        <v>0.2</v>
      </c>
      <c r="D21" s="65">
        <v>0.8</v>
      </c>
      <c r="E21" s="65">
        <v>-4.8</v>
      </c>
    </row>
    <row r="22" spans="1:5" ht="12.75" customHeight="1">
      <c r="A22" s="53">
        <v>37956</v>
      </c>
      <c r="B22" s="54">
        <v>-6.4</v>
      </c>
      <c r="C22" s="66">
        <v>0.1</v>
      </c>
      <c r="D22" s="65">
        <v>-4.7</v>
      </c>
      <c r="E22" s="65">
        <v>-9.5</v>
      </c>
    </row>
    <row r="23" spans="1:5" ht="12.75" customHeight="1">
      <c r="A23" s="53">
        <v>37987</v>
      </c>
      <c r="B23" s="54">
        <v>-13.5</v>
      </c>
      <c r="C23" s="66">
        <v>-7.3</v>
      </c>
      <c r="D23" s="65">
        <v>-7.2</v>
      </c>
      <c r="E23" s="65">
        <v>-0.7</v>
      </c>
    </row>
    <row r="24" spans="1:5" ht="12.75" customHeight="1">
      <c r="A24" s="53">
        <v>38018</v>
      </c>
      <c r="B24" s="54">
        <v>-4.9000000000000004</v>
      </c>
      <c r="C24" s="66">
        <v>-3.2</v>
      </c>
      <c r="D24" s="65">
        <v>-5.9</v>
      </c>
      <c r="E24" s="65">
        <v>-0.7</v>
      </c>
    </row>
    <row r="25" spans="1:5" ht="12.75" customHeight="1">
      <c r="A25" s="53">
        <v>38047</v>
      </c>
      <c r="B25" s="54">
        <v>-8.4</v>
      </c>
      <c r="C25" s="66">
        <v>0.8</v>
      </c>
      <c r="D25" s="65">
        <v>-4.9000000000000004</v>
      </c>
      <c r="E25" s="65">
        <v>-3.8</v>
      </c>
    </row>
    <row r="26" spans="1:5" ht="12.75" customHeight="1">
      <c r="A26" s="53">
        <v>38078</v>
      </c>
      <c r="B26" s="54">
        <v>-12</v>
      </c>
      <c r="C26" s="66">
        <v>-0.2</v>
      </c>
      <c r="D26" s="65">
        <v>-2.2999999999999998</v>
      </c>
      <c r="E26" s="65">
        <v>1.2</v>
      </c>
    </row>
    <row r="27" spans="1:5" ht="12.75" customHeight="1">
      <c r="A27" s="53">
        <v>38108</v>
      </c>
      <c r="B27" s="54">
        <v>-15.6</v>
      </c>
      <c r="C27" s="66">
        <v>-1.5</v>
      </c>
      <c r="D27" s="65">
        <v>-7.2</v>
      </c>
      <c r="E27" s="65">
        <v>7.8</v>
      </c>
    </row>
    <row r="28" spans="1:5" ht="12.75" customHeight="1">
      <c r="A28" s="53">
        <v>38139</v>
      </c>
      <c r="B28" s="54">
        <v>-12</v>
      </c>
      <c r="C28" s="66">
        <v>4.7</v>
      </c>
      <c r="D28" s="65">
        <v>-4.8</v>
      </c>
      <c r="E28" s="65">
        <v>3.4</v>
      </c>
    </row>
    <row r="29" spans="1:5" ht="12.75" customHeight="1">
      <c r="A29" s="53">
        <v>38169</v>
      </c>
      <c r="B29" s="54">
        <v>-16.100000000000001</v>
      </c>
      <c r="C29" s="66">
        <v>-1.1000000000000001</v>
      </c>
      <c r="D29" s="65">
        <v>-6.3</v>
      </c>
      <c r="E29" s="65">
        <v>-1.3</v>
      </c>
    </row>
    <row r="30" spans="1:5" ht="12.75" customHeight="1">
      <c r="A30" s="53">
        <v>38200</v>
      </c>
      <c r="B30" s="54">
        <v>-8.5</v>
      </c>
      <c r="C30" s="66">
        <v>0.7</v>
      </c>
      <c r="D30" s="65">
        <v>-10</v>
      </c>
      <c r="E30" s="65">
        <v>2.6</v>
      </c>
    </row>
    <row r="31" spans="1:5" ht="12.75" customHeight="1">
      <c r="A31" s="53">
        <v>38231</v>
      </c>
      <c r="B31" s="54">
        <v>-5</v>
      </c>
      <c r="C31" s="66">
        <v>-0.3</v>
      </c>
      <c r="D31" s="65">
        <v>-9.3000000000000007</v>
      </c>
      <c r="E31" s="65">
        <v>0.5</v>
      </c>
    </row>
    <row r="32" spans="1:5" ht="12.75" customHeight="1">
      <c r="A32" s="53">
        <v>38261</v>
      </c>
      <c r="B32" s="54">
        <v>-14.8</v>
      </c>
      <c r="C32" s="66">
        <v>-6.7</v>
      </c>
      <c r="D32" s="65">
        <v>-11.5</v>
      </c>
      <c r="E32" s="65">
        <v>0.6</v>
      </c>
    </row>
    <row r="33" spans="1:5" ht="12.75" customHeight="1">
      <c r="A33" s="53">
        <v>38292</v>
      </c>
      <c r="B33" s="54">
        <v>-11.9</v>
      </c>
      <c r="C33" s="66">
        <v>-9.4</v>
      </c>
      <c r="D33" s="65">
        <v>-15.1</v>
      </c>
      <c r="E33" s="65">
        <v>-1.5</v>
      </c>
    </row>
    <row r="34" spans="1:5" ht="12.75" customHeight="1">
      <c r="A34" s="53">
        <v>38322</v>
      </c>
      <c r="B34" s="54">
        <v>-8.9</v>
      </c>
      <c r="C34" s="66">
        <v>-12.3</v>
      </c>
      <c r="D34" s="65">
        <v>-15.1</v>
      </c>
      <c r="E34" s="65">
        <v>-1.9</v>
      </c>
    </row>
    <row r="35" spans="1:5" ht="12.75" customHeight="1">
      <c r="A35" s="53">
        <v>38353</v>
      </c>
      <c r="B35" s="54">
        <v>-15.8</v>
      </c>
      <c r="C35" s="66">
        <v>-2.6</v>
      </c>
      <c r="D35" s="65">
        <v>-12.9</v>
      </c>
      <c r="E35" s="65">
        <v>-0.9</v>
      </c>
    </row>
    <row r="36" spans="1:5" ht="12.75" customHeight="1">
      <c r="A36" s="53">
        <v>38384</v>
      </c>
      <c r="B36" s="54">
        <v>-15.7</v>
      </c>
      <c r="C36" s="66">
        <v>-5</v>
      </c>
      <c r="D36" s="65">
        <v>-13.1</v>
      </c>
      <c r="E36" s="65">
        <v>-1.1000000000000001</v>
      </c>
    </row>
    <row r="37" spans="1:5" ht="12.75" customHeight="1">
      <c r="A37" s="53">
        <v>38412</v>
      </c>
      <c r="B37" s="54">
        <v>-14</v>
      </c>
      <c r="C37" s="66">
        <v>-4.2</v>
      </c>
      <c r="D37" s="65">
        <v>-16.7</v>
      </c>
      <c r="E37" s="65">
        <v>-2.2999999999999998</v>
      </c>
    </row>
    <row r="38" spans="1:5" ht="12.75" customHeight="1">
      <c r="A38" s="53">
        <v>38443</v>
      </c>
      <c r="B38" s="54">
        <v>-19</v>
      </c>
      <c r="C38" s="66">
        <v>-5.9</v>
      </c>
      <c r="D38" s="65">
        <v>-13.1</v>
      </c>
      <c r="E38" s="65">
        <v>-6</v>
      </c>
    </row>
    <row r="39" spans="1:5" ht="12.75" customHeight="1">
      <c r="A39" s="53">
        <v>38473</v>
      </c>
      <c r="B39" s="54">
        <v>-23.6</v>
      </c>
      <c r="C39" s="66">
        <v>-7.4</v>
      </c>
      <c r="D39" s="65">
        <v>-15.8</v>
      </c>
      <c r="E39" s="65">
        <v>-2.4</v>
      </c>
    </row>
    <row r="40" spans="1:5" ht="12.75" customHeight="1">
      <c r="A40" s="53">
        <v>38504</v>
      </c>
      <c r="B40" s="54">
        <v>-18</v>
      </c>
      <c r="C40" s="66">
        <v>-8.6</v>
      </c>
      <c r="D40" s="65">
        <v>-14.6</v>
      </c>
      <c r="E40" s="65">
        <v>-7.6</v>
      </c>
    </row>
    <row r="41" spans="1:5" ht="12.75" customHeight="1">
      <c r="A41" s="53">
        <v>38534</v>
      </c>
      <c r="B41" s="54">
        <v>-15.6</v>
      </c>
      <c r="C41" s="66">
        <v>-6.1</v>
      </c>
      <c r="D41" s="65">
        <v>-12.1</v>
      </c>
      <c r="E41" s="65">
        <v>-6.2</v>
      </c>
    </row>
    <row r="42" spans="1:5" ht="12.75" customHeight="1">
      <c r="A42" s="53">
        <v>38565</v>
      </c>
      <c r="B42" s="54">
        <v>-11.2</v>
      </c>
      <c r="C42" s="66">
        <v>-7.5</v>
      </c>
      <c r="D42" s="65">
        <v>-15.4</v>
      </c>
      <c r="E42" s="65">
        <v>-2.2999999999999998</v>
      </c>
    </row>
    <row r="43" spans="1:5" ht="12.75" customHeight="1">
      <c r="A43" s="53">
        <v>38596</v>
      </c>
      <c r="B43" s="54">
        <v>-9.3000000000000007</v>
      </c>
      <c r="C43" s="66">
        <v>-4.5</v>
      </c>
      <c r="D43" s="65">
        <v>-11.5</v>
      </c>
      <c r="E43" s="65">
        <v>-4.0999999999999996</v>
      </c>
    </row>
    <row r="44" spans="1:5" ht="12.75" customHeight="1">
      <c r="A44" s="53">
        <v>38626</v>
      </c>
      <c r="B44" s="54">
        <v>-15.8</v>
      </c>
      <c r="C44" s="66">
        <v>-6.3</v>
      </c>
      <c r="D44" s="65">
        <v>-12.4</v>
      </c>
      <c r="E44" s="65">
        <v>-4.8</v>
      </c>
    </row>
    <row r="45" spans="1:5" ht="12.75" customHeight="1">
      <c r="A45" s="53">
        <v>38657</v>
      </c>
      <c r="B45" s="54">
        <v>-8.5</v>
      </c>
      <c r="C45" s="66">
        <v>0.4</v>
      </c>
      <c r="D45" s="65">
        <v>-9.1999999999999993</v>
      </c>
      <c r="E45" s="65">
        <v>-2.4</v>
      </c>
    </row>
    <row r="46" spans="1:5" ht="12.75" customHeight="1">
      <c r="A46" s="53">
        <v>38687</v>
      </c>
      <c r="B46" s="54">
        <v>-9.8000000000000007</v>
      </c>
      <c r="C46" s="66">
        <v>-4.0999999999999996</v>
      </c>
      <c r="D46" s="65">
        <v>-8.9</v>
      </c>
      <c r="E46" s="65">
        <v>-4.5</v>
      </c>
    </row>
    <row r="47" spans="1:5" ht="12.75" customHeight="1">
      <c r="A47" s="53">
        <v>38718</v>
      </c>
      <c r="B47" s="54">
        <v>-11.1</v>
      </c>
      <c r="C47" s="66">
        <v>-9.8000000000000007</v>
      </c>
      <c r="D47" s="65">
        <v>-12.7</v>
      </c>
      <c r="E47" s="65">
        <v>-4.7</v>
      </c>
    </row>
    <row r="48" spans="1:5" ht="12.75" customHeight="1">
      <c r="A48" s="53">
        <v>38749</v>
      </c>
      <c r="B48" s="54">
        <v>-3.7</v>
      </c>
      <c r="C48" s="66">
        <v>-2.7</v>
      </c>
      <c r="D48" s="65">
        <v>-5.7</v>
      </c>
      <c r="E48" s="65">
        <v>-10.9</v>
      </c>
    </row>
    <row r="49" spans="1:5" ht="12.75" customHeight="1">
      <c r="A49" s="53">
        <v>38777</v>
      </c>
      <c r="B49" s="54">
        <v>-3.8</v>
      </c>
      <c r="C49" s="66">
        <v>-1.5</v>
      </c>
      <c r="D49" s="65">
        <v>-12.4</v>
      </c>
      <c r="E49" s="65">
        <v>-10.1</v>
      </c>
    </row>
    <row r="50" spans="1:5" ht="12.75" customHeight="1">
      <c r="A50" s="53">
        <v>38808</v>
      </c>
      <c r="B50" s="54">
        <v>0.4</v>
      </c>
      <c r="C50" s="66">
        <v>0.1</v>
      </c>
      <c r="D50" s="65">
        <v>-8.6</v>
      </c>
      <c r="E50" s="65">
        <v>0.3</v>
      </c>
    </row>
    <row r="51" spans="1:5" ht="12.75" customHeight="1">
      <c r="A51" s="53">
        <v>38838</v>
      </c>
      <c r="B51" s="54">
        <v>-0.3</v>
      </c>
      <c r="C51" s="66">
        <v>3.5</v>
      </c>
      <c r="D51" s="65">
        <v>-6.5</v>
      </c>
      <c r="E51" s="65">
        <v>-7.6</v>
      </c>
    </row>
    <row r="52" spans="1:5" ht="12.75" customHeight="1">
      <c r="A52" s="53">
        <v>38869</v>
      </c>
      <c r="B52" s="54">
        <v>-5.3</v>
      </c>
      <c r="C52" s="66">
        <v>-1.7</v>
      </c>
      <c r="D52" s="65">
        <v>-12.4</v>
      </c>
      <c r="E52" s="65">
        <v>-5</v>
      </c>
    </row>
    <row r="53" spans="1:5" ht="12.75" customHeight="1">
      <c r="A53" s="53">
        <v>38899</v>
      </c>
      <c r="B53" s="54">
        <v>-4.3</v>
      </c>
      <c r="C53" s="66">
        <v>-8.5</v>
      </c>
      <c r="D53" s="65">
        <v>-13.5</v>
      </c>
      <c r="E53" s="65">
        <v>-10.8</v>
      </c>
    </row>
    <row r="54" spans="1:5" ht="12.75" customHeight="1">
      <c r="A54" s="53">
        <v>38930</v>
      </c>
      <c r="B54" s="54">
        <v>-11</v>
      </c>
      <c r="C54" s="66">
        <v>-8</v>
      </c>
      <c r="D54" s="65">
        <v>-16.8</v>
      </c>
      <c r="E54" s="65">
        <v>-12.6</v>
      </c>
    </row>
    <row r="55" spans="1:5" ht="12.75" customHeight="1">
      <c r="A55" s="53">
        <v>38961</v>
      </c>
      <c r="B55" s="54">
        <v>-11.1</v>
      </c>
      <c r="C55" s="66">
        <v>-16.600000000000001</v>
      </c>
      <c r="D55" s="65">
        <v>-14.1</v>
      </c>
      <c r="E55" s="65">
        <v>-15.7</v>
      </c>
    </row>
    <row r="56" spans="1:5" ht="12.75" customHeight="1">
      <c r="A56" s="53">
        <v>38991</v>
      </c>
      <c r="B56" s="54">
        <v>0.3</v>
      </c>
      <c r="C56" s="66">
        <v>-16.600000000000001</v>
      </c>
      <c r="D56" s="65">
        <v>-17.3</v>
      </c>
      <c r="E56" s="65">
        <v>-10.4</v>
      </c>
    </row>
    <row r="57" spans="1:5" ht="12.75" customHeight="1">
      <c r="A57" s="53">
        <v>39022</v>
      </c>
      <c r="B57" s="54">
        <v>-1</v>
      </c>
      <c r="C57" s="66">
        <v>-12</v>
      </c>
      <c r="D57" s="65">
        <v>-12.8</v>
      </c>
      <c r="E57" s="65">
        <v>-9</v>
      </c>
    </row>
    <row r="58" spans="1:5" ht="12.75" customHeight="1">
      <c r="A58" s="53">
        <v>39052</v>
      </c>
      <c r="B58" s="54">
        <v>-6.1</v>
      </c>
      <c r="C58" s="66">
        <v>-18</v>
      </c>
      <c r="D58" s="65">
        <v>-17.2</v>
      </c>
      <c r="E58" s="65">
        <v>-8.1999999999999993</v>
      </c>
    </row>
    <row r="59" spans="1:5" ht="12.75" customHeight="1">
      <c r="A59" s="53">
        <v>39083</v>
      </c>
      <c r="B59" s="54">
        <v>0.9</v>
      </c>
      <c r="C59" s="66">
        <v>-15.9</v>
      </c>
      <c r="D59" s="65">
        <v>-10.3</v>
      </c>
      <c r="E59" s="65">
        <v>-2.6</v>
      </c>
    </row>
    <row r="60" spans="1:5" ht="12.75" customHeight="1">
      <c r="A60" s="53">
        <v>39114</v>
      </c>
      <c r="B60" s="54">
        <v>-4.5999999999999996</v>
      </c>
      <c r="C60" s="66">
        <v>-12.1</v>
      </c>
      <c r="D60" s="65">
        <v>-12.4</v>
      </c>
      <c r="E60" s="65">
        <v>-5.7</v>
      </c>
    </row>
    <row r="61" spans="1:5" ht="12.75" customHeight="1">
      <c r="A61" s="53">
        <v>39142</v>
      </c>
      <c r="B61" s="54">
        <v>2.2999999999999998</v>
      </c>
      <c r="C61" s="66">
        <v>-12.9</v>
      </c>
      <c r="D61" s="65">
        <v>-12.8</v>
      </c>
      <c r="E61" s="65">
        <v>-0.8</v>
      </c>
    </row>
    <row r="62" spans="1:5" ht="12.75" customHeight="1">
      <c r="A62" s="53">
        <v>39173</v>
      </c>
      <c r="B62" s="54">
        <v>1.6</v>
      </c>
      <c r="C62" s="66">
        <v>-10.6</v>
      </c>
      <c r="D62" s="65">
        <v>-12.7</v>
      </c>
      <c r="E62" s="65">
        <v>2.4</v>
      </c>
    </row>
    <row r="63" spans="1:5" ht="12.75" customHeight="1">
      <c r="A63" s="53">
        <v>39203</v>
      </c>
      <c r="B63" s="54">
        <v>-1</v>
      </c>
      <c r="C63" s="66">
        <v>-18</v>
      </c>
      <c r="D63" s="65">
        <v>-12.6</v>
      </c>
      <c r="E63" s="65">
        <v>-8</v>
      </c>
    </row>
    <row r="64" spans="1:5" ht="12.75" customHeight="1">
      <c r="A64" s="53">
        <v>39234</v>
      </c>
      <c r="B64" s="54">
        <v>-1.5</v>
      </c>
      <c r="C64" s="66">
        <v>-19.7</v>
      </c>
      <c r="D64" s="65">
        <v>-6.7</v>
      </c>
      <c r="E64" s="65">
        <v>-4.8</v>
      </c>
    </row>
    <row r="65" spans="1:5" ht="12.75" customHeight="1">
      <c r="A65" s="53">
        <v>39264</v>
      </c>
      <c r="B65" s="54">
        <v>2.2000000000000002</v>
      </c>
      <c r="C65" s="66">
        <v>-17.600000000000001</v>
      </c>
      <c r="D65" s="65">
        <v>-13.1</v>
      </c>
      <c r="E65" s="65">
        <v>-5.0999999999999996</v>
      </c>
    </row>
    <row r="66" spans="1:5" ht="12.75" customHeight="1">
      <c r="A66" s="53">
        <v>39295</v>
      </c>
      <c r="B66" s="54">
        <v>-5.5</v>
      </c>
      <c r="C66" s="66">
        <v>-19.899999999999999</v>
      </c>
      <c r="D66" s="65">
        <v>-13.7</v>
      </c>
      <c r="E66" s="65">
        <v>-5.3</v>
      </c>
    </row>
    <row r="67" spans="1:5" ht="12.75" customHeight="1">
      <c r="A67" s="53">
        <v>39326</v>
      </c>
      <c r="B67" s="54">
        <v>-6.1</v>
      </c>
      <c r="C67" s="66">
        <v>-17.5</v>
      </c>
      <c r="D67" s="65">
        <v>-13.7</v>
      </c>
      <c r="E67" s="65">
        <v>-3.1</v>
      </c>
    </row>
    <row r="68" spans="1:5" ht="12.75" customHeight="1">
      <c r="A68" s="53">
        <v>39356</v>
      </c>
      <c r="B68" s="54">
        <v>-8.6</v>
      </c>
      <c r="C68" s="66">
        <v>-6.8</v>
      </c>
      <c r="D68" s="65">
        <v>-12.8</v>
      </c>
      <c r="E68" s="65">
        <v>-12.3</v>
      </c>
    </row>
    <row r="69" spans="1:5" ht="12.75" customHeight="1">
      <c r="A69" s="53">
        <v>39387</v>
      </c>
      <c r="B69" s="54">
        <v>-3.1</v>
      </c>
      <c r="C69" s="66">
        <v>-16.2</v>
      </c>
      <c r="D69" s="65">
        <v>-12.7</v>
      </c>
      <c r="E69" s="65">
        <v>-9.3000000000000007</v>
      </c>
    </row>
    <row r="70" spans="1:5" ht="12.75" customHeight="1">
      <c r="A70" s="53">
        <v>39417</v>
      </c>
      <c r="B70" s="54">
        <v>-2.2999999999999998</v>
      </c>
      <c r="C70" s="66">
        <v>-16.8</v>
      </c>
      <c r="D70" s="65">
        <v>-15.8</v>
      </c>
      <c r="E70" s="65">
        <v>-8.9</v>
      </c>
    </row>
    <row r="71" spans="1:5" ht="12.75" customHeight="1">
      <c r="A71" s="53">
        <v>39448</v>
      </c>
      <c r="B71" s="54">
        <v>-3.5</v>
      </c>
      <c r="C71" s="66">
        <v>-18.399999999999999</v>
      </c>
      <c r="D71" s="65">
        <v>-12.1</v>
      </c>
      <c r="E71" s="65">
        <v>-2.8</v>
      </c>
    </row>
    <row r="72" spans="1:5" ht="12.75" customHeight="1">
      <c r="A72" s="53">
        <v>39479</v>
      </c>
      <c r="B72" s="54">
        <v>3.5</v>
      </c>
      <c r="C72" s="66">
        <v>-18.399999999999999</v>
      </c>
      <c r="D72" s="65">
        <v>-11.1</v>
      </c>
      <c r="E72" s="65">
        <v>-0.5</v>
      </c>
    </row>
    <row r="73" spans="1:5" ht="12.75" customHeight="1">
      <c r="A73" s="53">
        <v>39508</v>
      </c>
      <c r="B73" s="54">
        <v>-5</v>
      </c>
      <c r="C73" s="66">
        <v>-12.1</v>
      </c>
      <c r="D73" s="65">
        <v>-7.6</v>
      </c>
      <c r="E73" s="65">
        <v>-6.9</v>
      </c>
    </row>
    <row r="74" spans="1:5" ht="12.75" customHeight="1">
      <c r="A74" s="53">
        <v>39539</v>
      </c>
      <c r="B74" s="54">
        <v>-1.3</v>
      </c>
      <c r="C74" s="66">
        <v>-15.5</v>
      </c>
      <c r="D74" s="65">
        <v>-8.8000000000000007</v>
      </c>
      <c r="E74" s="65">
        <v>-6.9</v>
      </c>
    </row>
    <row r="75" spans="1:5" ht="12.75" customHeight="1">
      <c r="A75" s="53">
        <v>39569</v>
      </c>
      <c r="B75" s="54">
        <v>-8.1999999999999993</v>
      </c>
      <c r="C75" s="66">
        <v>-14.1</v>
      </c>
      <c r="D75" s="65">
        <v>-7.8</v>
      </c>
      <c r="E75" s="65">
        <v>-2.7</v>
      </c>
    </row>
    <row r="76" spans="1:5" ht="12.75" customHeight="1">
      <c r="A76" s="53">
        <v>39600</v>
      </c>
      <c r="B76" s="54">
        <v>-3.7</v>
      </c>
      <c r="C76" s="66">
        <v>-15.8</v>
      </c>
      <c r="D76" s="65">
        <v>-9.9</v>
      </c>
      <c r="E76" s="65">
        <v>-6.9</v>
      </c>
    </row>
    <row r="77" spans="1:5" ht="12.75" customHeight="1">
      <c r="A77" s="53">
        <v>39630</v>
      </c>
      <c r="B77" s="54">
        <v>-4.7</v>
      </c>
      <c r="C77" s="66">
        <v>-16.2</v>
      </c>
      <c r="D77" s="65">
        <v>-5.2</v>
      </c>
      <c r="E77" s="65">
        <v>-6.2</v>
      </c>
    </row>
    <row r="78" spans="1:5" ht="12.75" customHeight="1">
      <c r="A78" s="53">
        <v>39661</v>
      </c>
      <c r="B78" s="54">
        <v>-4.0999999999999996</v>
      </c>
      <c r="C78" s="66">
        <v>-14.1</v>
      </c>
      <c r="D78" s="65">
        <v>-2.9</v>
      </c>
      <c r="E78" s="65">
        <v>-6.5</v>
      </c>
    </row>
    <row r="79" spans="1:5" ht="12.75" customHeight="1">
      <c r="A79" s="53">
        <v>39692</v>
      </c>
      <c r="B79" s="54">
        <v>-0.1</v>
      </c>
      <c r="C79" s="66">
        <v>-11</v>
      </c>
      <c r="D79" s="65">
        <v>-2.2999999999999998</v>
      </c>
      <c r="E79" s="65">
        <v>-4.8</v>
      </c>
    </row>
    <row r="80" spans="1:5" ht="12.75" customHeight="1">
      <c r="A80" s="53">
        <v>39722</v>
      </c>
      <c r="B80" s="54">
        <v>-12.6</v>
      </c>
      <c r="C80" s="66">
        <v>-18.3</v>
      </c>
      <c r="D80" s="65">
        <v>-4.9000000000000004</v>
      </c>
      <c r="E80" s="65">
        <v>-10.1</v>
      </c>
    </row>
    <row r="81" spans="1:5" ht="12.75" customHeight="1">
      <c r="A81" s="53">
        <v>39753</v>
      </c>
      <c r="B81" s="54">
        <v>-28.4</v>
      </c>
      <c r="C81" s="66">
        <v>-27.9</v>
      </c>
      <c r="D81" s="65">
        <v>-17.600000000000001</v>
      </c>
      <c r="E81" s="65">
        <v>-22.7</v>
      </c>
    </row>
    <row r="82" spans="1:5" ht="12.75" customHeight="1">
      <c r="A82" s="53">
        <v>39783</v>
      </c>
      <c r="B82" s="54">
        <v>-36.700000000000003</v>
      </c>
      <c r="C82" s="66">
        <v>-26.8</v>
      </c>
      <c r="D82" s="65">
        <v>-21.9</v>
      </c>
      <c r="E82" s="65">
        <v>-25.3</v>
      </c>
    </row>
    <row r="83" spans="1:5" ht="12.75" customHeight="1">
      <c r="A83" s="53">
        <v>39814</v>
      </c>
      <c r="B83" s="54">
        <v>-40</v>
      </c>
      <c r="C83" s="66">
        <v>-30.7</v>
      </c>
      <c r="D83" s="65">
        <v>-13.5</v>
      </c>
      <c r="E83" s="65">
        <v>-22.1</v>
      </c>
    </row>
    <row r="84" spans="1:5" ht="12.75" customHeight="1">
      <c r="A84" s="53">
        <v>39845</v>
      </c>
      <c r="B84" s="54">
        <v>-44.4</v>
      </c>
      <c r="C84" s="66">
        <v>-39.799999999999997</v>
      </c>
      <c r="D84" s="65">
        <v>-19.899999999999999</v>
      </c>
      <c r="E84" s="65">
        <v>-23.2</v>
      </c>
    </row>
    <row r="85" spans="1:5" ht="12.75" customHeight="1">
      <c r="A85" s="53">
        <v>39873</v>
      </c>
      <c r="B85" s="54">
        <v>-47.2</v>
      </c>
      <c r="C85" s="66">
        <v>-42.5</v>
      </c>
      <c r="D85" s="65">
        <v>-19.600000000000001</v>
      </c>
      <c r="E85" s="65">
        <v>-22.9</v>
      </c>
    </row>
    <row r="86" spans="1:5" ht="12.75" customHeight="1">
      <c r="A86" s="53">
        <v>39904</v>
      </c>
      <c r="B86" s="54">
        <v>-33.6</v>
      </c>
      <c r="C86" s="66">
        <v>-43.6</v>
      </c>
      <c r="D86" s="65">
        <v>-12.8</v>
      </c>
      <c r="E86" s="65">
        <v>-28.3</v>
      </c>
    </row>
    <row r="87" spans="1:5" ht="12.75" customHeight="1">
      <c r="A87" s="53">
        <v>39934</v>
      </c>
      <c r="B87" s="54">
        <v>-30.8</v>
      </c>
      <c r="C87" s="66">
        <v>-37.1</v>
      </c>
      <c r="D87" s="65">
        <v>-16</v>
      </c>
      <c r="E87" s="65">
        <v>-15.4</v>
      </c>
    </row>
    <row r="88" spans="1:5" ht="12.75" customHeight="1">
      <c r="A88" s="53">
        <v>39965</v>
      </c>
      <c r="B88" s="54">
        <v>-27.8</v>
      </c>
      <c r="C88" s="66">
        <v>-30.1</v>
      </c>
      <c r="D88" s="65">
        <v>-9.4</v>
      </c>
      <c r="E88" s="65">
        <v>-20.9</v>
      </c>
    </row>
    <row r="89" spans="1:5" ht="12.75" customHeight="1">
      <c r="A89" s="53">
        <v>39995</v>
      </c>
      <c r="B89" s="54">
        <v>-21.4</v>
      </c>
      <c r="C89" s="66">
        <v>-29.5</v>
      </c>
      <c r="D89" s="65">
        <v>-12.3</v>
      </c>
      <c r="E89" s="65">
        <v>-16.7</v>
      </c>
    </row>
    <row r="90" spans="1:5" ht="12.75" customHeight="1">
      <c r="A90" s="53">
        <v>40026</v>
      </c>
      <c r="B90" s="54">
        <v>-16.2</v>
      </c>
      <c r="C90" s="66">
        <v>-25.8</v>
      </c>
      <c r="D90" s="65">
        <v>-14.1</v>
      </c>
      <c r="E90" s="65">
        <v>-15.1</v>
      </c>
    </row>
    <row r="91" spans="1:5" ht="12.75" customHeight="1">
      <c r="A91" s="53">
        <v>40057</v>
      </c>
      <c r="B91" s="54">
        <v>-12.3</v>
      </c>
      <c r="C91" s="66">
        <v>-27.5</v>
      </c>
      <c r="D91" s="65">
        <v>-9.1</v>
      </c>
      <c r="E91" s="65">
        <v>-10.9</v>
      </c>
    </row>
    <row r="92" spans="1:5" ht="12.75" customHeight="1">
      <c r="A92" s="53">
        <v>40087</v>
      </c>
      <c r="B92" s="54">
        <v>-13</v>
      </c>
      <c r="C92" s="66">
        <v>-28.5</v>
      </c>
      <c r="D92" s="65">
        <v>-10.6</v>
      </c>
      <c r="E92" s="65">
        <v>-8.9</v>
      </c>
    </row>
    <row r="93" spans="1:5" ht="12.75" customHeight="1">
      <c r="A93" s="53">
        <v>40118</v>
      </c>
      <c r="B93" s="54">
        <v>-13.9</v>
      </c>
      <c r="C93" s="66">
        <v>-31.2</v>
      </c>
      <c r="D93" s="65">
        <v>-11.1</v>
      </c>
      <c r="E93" s="65">
        <v>-10.8</v>
      </c>
    </row>
    <row r="94" spans="1:5" ht="12.75" customHeight="1">
      <c r="A94" s="53">
        <v>40148</v>
      </c>
      <c r="B94" s="54">
        <v>-13.3</v>
      </c>
      <c r="C94" s="66">
        <v>-28.8</v>
      </c>
      <c r="D94" s="65">
        <v>-10.1</v>
      </c>
      <c r="E94" s="65">
        <v>-11.4</v>
      </c>
    </row>
    <row r="95" spans="1:5" ht="12.75" customHeight="1">
      <c r="A95" s="53">
        <v>40179</v>
      </c>
      <c r="B95" s="54">
        <v>-12.2</v>
      </c>
      <c r="C95" s="66">
        <v>-25.2</v>
      </c>
      <c r="D95" s="65">
        <v>-11.1</v>
      </c>
      <c r="E95" s="65">
        <v>-10.7</v>
      </c>
    </row>
    <row r="96" spans="1:5" ht="12.75" customHeight="1">
      <c r="A96" s="53">
        <v>40210</v>
      </c>
      <c r="B96" s="54">
        <v>-7.8</v>
      </c>
      <c r="C96" s="66">
        <v>-25</v>
      </c>
      <c r="D96" s="65">
        <v>-6.3</v>
      </c>
      <c r="E96" s="65">
        <v>-10.8</v>
      </c>
    </row>
    <row r="97" spans="1:5" ht="12.75" customHeight="1">
      <c r="A97" s="53">
        <v>40238</v>
      </c>
      <c r="B97" s="54">
        <v>-11.4</v>
      </c>
      <c r="C97" s="66">
        <v>-26.2</v>
      </c>
      <c r="D97" s="65">
        <v>-3.6</v>
      </c>
      <c r="E97" s="65">
        <v>-11.9</v>
      </c>
    </row>
    <row r="98" spans="1:5" ht="12.75" customHeight="1">
      <c r="A98" s="53">
        <v>40269</v>
      </c>
      <c r="B98" s="54">
        <v>-10.5</v>
      </c>
      <c r="C98" s="66">
        <v>-23.7</v>
      </c>
      <c r="D98" s="65">
        <v>-8.4</v>
      </c>
      <c r="E98" s="65">
        <v>-6.6</v>
      </c>
    </row>
    <row r="99" spans="1:5" ht="12.75" customHeight="1">
      <c r="A99" s="53">
        <v>40299</v>
      </c>
      <c r="B99" s="54">
        <v>1.3</v>
      </c>
      <c r="C99" s="66">
        <v>-24.1</v>
      </c>
      <c r="D99" s="65">
        <v>-5.3</v>
      </c>
      <c r="E99" s="65">
        <v>-17.600000000000001</v>
      </c>
    </row>
    <row r="100" spans="1:5" ht="12.75" customHeight="1">
      <c r="A100" s="53">
        <v>40330</v>
      </c>
      <c r="B100" s="54">
        <v>-4.5999999999999996</v>
      </c>
      <c r="C100" s="66">
        <v>-22.1</v>
      </c>
      <c r="D100" s="65">
        <v>-4.5</v>
      </c>
      <c r="E100" s="65">
        <v>-11.1</v>
      </c>
    </row>
    <row r="101" spans="1:5" ht="12.75" customHeight="1">
      <c r="A101" s="53">
        <v>40360</v>
      </c>
      <c r="B101" s="54">
        <v>1.4</v>
      </c>
      <c r="C101" s="66">
        <v>-17.2</v>
      </c>
      <c r="D101" s="65">
        <v>-5.8</v>
      </c>
      <c r="E101" s="65">
        <v>-9.6999999999999993</v>
      </c>
    </row>
    <row r="102" spans="1:5" ht="12.75" customHeight="1">
      <c r="A102" s="53">
        <v>40391</v>
      </c>
      <c r="B102" s="54">
        <v>6.6</v>
      </c>
      <c r="C102" s="66">
        <v>-20.100000000000001</v>
      </c>
      <c r="D102" s="65">
        <v>-3.5</v>
      </c>
      <c r="E102" s="65">
        <v>1.5</v>
      </c>
    </row>
    <row r="103" spans="1:5" ht="12.75" customHeight="1">
      <c r="A103" s="53">
        <v>40422</v>
      </c>
      <c r="B103" s="54">
        <v>8</v>
      </c>
      <c r="C103" s="66">
        <v>-17.5</v>
      </c>
      <c r="D103" s="65">
        <v>-3.5</v>
      </c>
      <c r="E103" s="65">
        <v>-3.6</v>
      </c>
    </row>
    <row r="104" spans="1:5" ht="12.75" customHeight="1">
      <c r="A104" s="53">
        <v>40452</v>
      </c>
      <c r="B104" s="54">
        <v>8.3000000000000007</v>
      </c>
      <c r="C104" s="66">
        <v>-16.600000000000001</v>
      </c>
      <c r="D104" s="65">
        <v>-3.2</v>
      </c>
      <c r="E104" s="65">
        <v>-6.2</v>
      </c>
    </row>
    <row r="105" spans="1:5" ht="12.75" customHeight="1">
      <c r="A105" s="53">
        <v>40483</v>
      </c>
      <c r="B105" s="54">
        <v>-3</v>
      </c>
      <c r="C105" s="66">
        <v>-18.899999999999999</v>
      </c>
      <c r="D105" s="65">
        <v>-2</v>
      </c>
      <c r="E105" s="65">
        <v>-11.3</v>
      </c>
    </row>
    <row r="106" spans="1:5" ht="12.75" customHeight="1">
      <c r="A106" s="53">
        <v>40513</v>
      </c>
      <c r="B106" s="54">
        <v>1.2</v>
      </c>
      <c r="C106" s="66">
        <v>-23.5</v>
      </c>
      <c r="D106" s="65">
        <v>-5.0999999999999996</v>
      </c>
      <c r="E106" s="65">
        <v>-10.4</v>
      </c>
    </row>
    <row r="107" spans="1:5" ht="12.75" customHeight="1">
      <c r="A107" s="53">
        <v>40544</v>
      </c>
      <c r="B107" s="54">
        <v>4.0999999999999996</v>
      </c>
      <c r="C107" s="66">
        <v>-18.600000000000001</v>
      </c>
      <c r="D107" s="65">
        <v>-2.4</v>
      </c>
      <c r="E107" s="65">
        <v>-5.3</v>
      </c>
    </row>
    <row r="108" spans="1:5" ht="12.75" customHeight="1">
      <c r="A108" s="53">
        <v>40575</v>
      </c>
      <c r="B108" s="54">
        <v>3.1</v>
      </c>
      <c r="C108" s="66">
        <v>-11</v>
      </c>
      <c r="D108" s="65">
        <v>-2.2000000000000002</v>
      </c>
      <c r="E108" s="65">
        <v>0.1</v>
      </c>
    </row>
    <row r="109" spans="1:5" ht="12.75" customHeight="1">
      <c r="A109" s="53">
        <v>40603</v>
      </c>
      <c r="B109" s="54">
        <v>2.5</v>
      </c>
      <c r="C109" s="66">
        <v>-18.399999999999999</v>
      </c>
      <c r="D109" s="65">
        <v>-4.3</v>
      </c>
      <c r="E109" s="65">
        <v>-4.2</v>
      </c>
    </row>
    <row r="110" spans="1:5" ht="12.75" customHeight="1">
      <c r="A110" s="53">
        <v>40634</v>
      </c>
      <c r="B110" s="54">
        <v>6.4</v>
      </c>
      <c r="C110" s="66">
        <v>-17.3</v>
      </c>
      <c r="D110" s="65">
        <v>-4</v>
      </c>
      <c r="E110" s="65">
        <v>-1.9</v>
      </c>
    </row>
    <row r="111" spans="1:5" ht="12.75" customHeight="1">
      <c r="A111" s="53">
        <v>40664</v>
      </c>
      <c r="B111" s="54">
        <v>5</v>
      </c>
      <c r="C111" s="66">
        <v>-22.9</v>
      </c>
      <c r="D111" s="65">
        <v>-2.5</v>
      </c>
      <c r="E111" s="65">
        <v>-6.6</v>
      </c>
    </row>
    <row r="112" spans="1:5" ht="12.75" customHeight="1">
      <c r="A112" s="53">
        <v>40695</v>
      </c>
      <c r="B112" s="54">
        <v>1.6</v>
      </c>
      <c r="C112" s="66">
        <v>-26.2</v>
      </c>
      <c r="D112" s="65">
        <v>-3.1</v>
      </c>
      <c r="E112" s="65">
        <v>-10.1</v>
      </c>
    </row>
    <row r="113" spans="1:5" ht="12.75" customHeight="1">
      <c r="A113" s="53">
        <v>40725</v>
      </c>
      <c r="B113" s="54">
        <v>0.3</v>
      </c>
      <c r="C113" s="66">
        <v>-24.7</v>
      </c>
      <c r="D113" s="65">
        <v>-4.3</v>
      </c>
      <c r="E113" s="65">
        <v>-4.5</v>
      </c>
    </row>
    <row r="114" spans="1:5" ht="12.75" customHeight="1">
      <c r="A114" s="53">
        <v>40756</v>
      </c>
      <c r="B114" s="54">
        <v>-4.9000000000000004</v>
      </c>
      <c r="C114" s="66">
        <v>-23.9</v>
      </c>
      <c r="D114" s="65">
        <v>-3.6</v>
      </c>
      <c r="E114" s="65">
        <v>-14.9</v>
      </c>
    </row>
    <row r="115" spans="1:5" ht="12.75" customHeight="1">
      <c r="A115" s="53">
        <v>40787</v>
      </c>
      <c r="B115" s="54">
        <v>-0.5</v>
      </c>
      <c r="C115" s="66">
        <v>-31</v>
      </c>
      <c r="D115" s="65">
        <v>-6.1</v>
      </c>
      <c r="E115" s="65">
        <v>-11.2</v>
      </c>
    </row>
    <row r="116" spans="1:5" ht="12.75" customHeight="1">
      <c r="A116" s="53">
        <v>40817</v>
      </c>
      <c r="B116" s="54">
        <v>-14.6</v>
      </c>
      <c r="C116" s="66">
        <v>-28.3</v>
      </c>
      <c r="D116" s="65">
        <v>-7.3</v>
      </c>
      <c r="E116" s="65">
        <v>-15.2</v>
      </c>
    </row>
    <row r="117" spans="1:5" ht="12.75" customHeight="1">
      <c r="A117" s="53">
        <v>40848</v>
      </c>
      <c r="B117" s="54">
        <v>-11.2</v>
      </c>
      <c r="C117" s="66">
        <v>-32.4</v>
      </c>
      <c r="D117" s="65">
        <v>-9.8000000000000007</v>
      </c>
      <c r="E117" s="65">
        <v>-15.1</v>
      </c>
    </row>
    <row r="118" spans="1:5" ht="12.75" customHeight="1">
      <c r="A118" s="53">
        <v>40878</v>
      </c>
      <c r="B118" s="54">
        <v>-14.1</v>
      </c>
      <c r="C118" s="66">
        <v>-23.7</v>
      </c>
      <c r="D118" s="65">
        <v>-8.3000000000000007</v>
      </c>
      <c r="E118" s="65">
        <v>-19.899999999999999</v>
      </c>
    </row>
    <row r="119" spans="1:5" ht="12.75" customHeight="1">
      <c r="A119" s="53">
        <v>40909</v>
      </c>
      <c r="B119" s="54">
        <v>-11.4</v>
      </c>
      <c r="C119" s="66">
        <v>-31.5</v>
      </c>
      <c r="D119" s="65">
        <v>-10</v>
      </c>
      <c r="E119" s="65">
        <v>-23.3</v>
      </c>
    </row>
    <row r="120" spans="1:5" ht="12.75" customHeight="1">
      <c r="A120" s="53">
        <v>40940</v>
      </c>
      <c r="B120" s="54">
        <v>-7.4</v>
      </c>
      <c r="C120" s="66">
        <v>-36</v>
      </c>
      <c r="D120" s="65">
        <v>-5.7</v>
      </c>
      <c r="E120" s="65">
        <v>-8.9</v>
      </c>
    </row>
    <row r="121" spans="1:5" ht="12.75" customHeight="1">
      <c r="A121" s="53">
        <v>40969</v>
      </c>
      <c r="B121" s="54">
        <v>-0.1</v>
      </c>
      <c r="C121" s="66">
        <v>-21.9</v>
      </c>
      <c r="D121" s="65">
        <v>-6</v>
      </c>
      <c r="E121" s="65">
        <v>-13.1</v>
      </c>
    </row>
    <row r="122" spans="1:5" ht="12.75" customHeight="1">
      <c r="A122" s="53">
        <v>41000</v>
      </c>
      <c r="B122" s="54">
        <v>-2.8</v>
      </c>
      <c r="C122" s="66">
        <v>-23.2</v>
      </c>
      <c r="D122" s="65">
        <v>-5.0999999999999996</v>
      </c>
      <c r="E122" s="65">
        <v>-15.7</v>
      </c>
    </row>
    <row r="123" spans="1:5" ht="12.75" customHeight="1">
      <c r="A123" s="53">
        <v>41030</v>
      </c>
      <c r="B123" s="54">
        <v>-8.5</v>
      </c>
      <c r="C123" s="66">
        <v>-24.8</v>
      </c>
      <c r="D123" s="65">
        <v>-5.8</v>
      </c>
      <c r="E123" s="65">
        <v>-12</v>
      </c>
    </row>
    <row r="124" spans="1:5" ht="12.75" customHeight="1">
      <c r="A124" s="53">
        <v>41061</v>
      </c>
      <c r="B124" s="54">
        <v>-10.1</v>
      </c>
      <c r="C124" s="66">
        <v>-26.8</v>
      </c>
      <c r="D124" s="65">
        <v>-5.7</v>
      </c>
      <c r="E124" s="65">
        <v>-12.1</v>
      </c>
    </row>
    <row r="125" spans="1:5" ht="12.75" customHeight="1">
      <c r="A125" s="53">
        <v>41091</v>
      </c>
      <c r="B125" s="54">
        <v>-4.9000000000000004</v>
      </c>
      <c r="C125" s="66">
        <v>-27.2</v>
      </c>
      <c r="D125" s="65">
        <v>-4.8</v>
      </c>
      <c r="E125" s="65">
        <v>-12</v>
      </c>
    </row>
    <row r="126" spans="1:5" ht="12.75" customHeight="1">
      <c r="A126" s="53">
        <v>41122</v>
      </c>
      <c r="B126" s="54">
        <v>-10.9</v>
      </c>
      <c r="C126" s="66">
        <v>-27.3</v>
      </c>
      <c r="D126" s="65">
        <v>-5.6</v>
      </c>
      <c r="E126" s="65">
        <v>-7</v>
      </c>
    </row>
    <row r="127" spans="1:5" ht="12.75" customHeight="1">
      <c r="A127" s="53">
        <v>41153</v>
      </c>
      <c r="B127" s="54">
        <v>-5.3</v>
      </c>
      <c r="C127" s="66">
        <v>-26.8</v>
      </c>
      <c r="D127" s="65">
        <v>-5.5</v>
      </c>
      <c r="E127" s="65">
        <v>-10.1</v>
      </c>
    </row>
    <row r="128" spans="1:5" ht="12.75" customHeight="1">
      <c r="A128" s="53">
        <v>41183</v>
      </c>
      <c r="B128" s="54">
        <v>-9.6999999999999993</v>
      </c>
      <c r="C128" s="66">
        <v>-29.9</v>
      </c>
      <c r="D128" s="65">
        <v>-3.2</v>
      </c>
      <c r="E128" s="65">
        <v>-10.7</v>
      </c>
    </row>
    <row r="129" spans="1:5" ht="12.75" customHeight="1">
      <c r="A129" s="53">
        <v>41214</v>
      </c>
      <c r="B129" s="54">
        <v>-10.6</v>
      </c>
      <c r="C129" s="66">
        <v>-18.100000000000001</v>
      </c>
      <c r="D129" s="65">
        <v>-4.8</v>
      </c>
      <c r="E129" s="65">
        <v>-4.7</v>
      </c>
    </row>
    <row r="130" spans="1:5" ht="12.75" customHeight="1">
      <c r="A130" s="53">
        <v>41244</v>
      </c>
      <c r="B130" s="54">
        <v>-9.1999999999999993</v>
      </c>
      <c r="C130" s="66">
        <v>-23.2</v>
      </c>
      <c r="D130" s="65">
        <v>-4.5999999999999996</v>
      </c>
      <c r="E130" s="65">
        <v>-5.4</v>
      </c>
    </row>
    <row r="131" spans="1:5" ht="12.75" customHeight="1">
      <c r="A131" s="53">
        <v>41275</v>
      </c>
      <c r="B131" s="54">
        <v>-4.2</v>
      </c>
      <c r="C131" s="66">
        <v>-22.8</v>
      </c>
      <c r="D131" s="65">
        <v>-6.3</v>
      </c>
      <c r="E131" s="65">
        <v>-13.5</v>
      </c>
    </row>
    <row r="132" spans="1:5">
      <c r="A132" s="53">
        <v>41306</v>
      </c>
      <c r="B132" s="54">
        <v>-4.4000000000000004</v>
      </c>
      <c r="C132" s="66">
        <v>-12.7</v>
      </c>
      <c r="D132" s="67">
        <v>-3.7</v>
      </c>
      <c r="E132" s="67">
        <v>-10.8</v>
      </c>
    </row>
    <row r="133" spans="1:5">
      <c r="A133" s="53">
        <v>41334</v>
      </c>
      <c r="B133" s="54">
        <v>-3.8</v>
      </c>
      <c r="C133" s="66">
        <v>-18.600000000000001</v>
      </c>
      <c r="D133" s="67">
        <v>-4.5999999999999996</v>
      </c>
      <c r="E133" s="67">
        <v>-5.4</v>
      </c>
    </row>
    <row r="134" spans="1:5">
      <c r="A134" s="53">
        <v>41365</v>
      </c>
      <c r="B134" s="54">
        <v>-39.799999999999997</v>
      </c>
      <c r="C134" s="66">
        <v>-19.7</v>
      </c>
      <c r="D134" s="67">
        <v>-3.9</v>
      </c>
      <c r="E134" s="67">
        <v>-7.7</v>
      </c>
    </row>
    <row r="135" spans="1:5">
      <c r="A135" s="53">
        <v>41395</v>
      </c>
      <c r="B135" s="54">
        <v>-1.9</v>
      </c>
      <c r="C135" s="66">
        <v>-10.1</v>
      </c>
      <c r="D135" s="67">
        <v>-4.7</v>
      </c>
      <c r="E135" s="67">
        <v>-9</v>
      </c>
    </row>
    <row r="136" spans="1:5">
      <c r="A136" s="53">
        <v>41426</v>
      </c>
      <c r="B136" s="54">
        <v>-4.0999999999999996</v>
      </c>
      <c r="C136" s="66">
        <v>-11.7</v>
      </c>
      <c r="D136" s="67">
        <v>-1.2</v>
      </c>
      <c r="E136" s="67">
        <v>-4.3</v>
      </c>
    </row>
    <row r="137" spans="1:5">
      <c r="A137" s="53">
        <v>41456</v>
      </c>
      <c r="B137" s="54">
        <v>-6.1</v>
      </c>
      <c r="C137" s="66">
        <v>-11.9</v>
      </c>
      <c r="D137" s="67">
        <v>-1</v>
      </c>
      <c r="E137" s="67">
        <v>0.4</v>
      </c>
    </row>
    <row r="138" spans="1:5">
      <c r="A138" s="53">
        <v>41487</v>
      </c>
      <c r="B138" s="54">
        <v>-1.3</v>
      </c>
      <c r="C138" s="66">
        <v>-7.4</v>
      </c>
      <c r="D138" s="67">
        <v>-1.4</v>
      </c>
      <c r="E138" s="67">
        <v>1.6</v>
      </c>
    </row>
    <row r="139" spans="1:5">
      <c r="A139" s="53">
        <v>41518</v>
      </c>
      <c r="B139" s="54">
        <v>0.9</v>
      </c>
      <c r="C139" s="66">
        <v>-6.6</v>
      </c>
      <c r="D139" s="67">
        <v>-1.9</v>
      </c>
      <c r="E139" s="67">
        <v>0.6</v>
      </c>
    </row>
    <row r="140" spans="1:5">
      <c r="A140" s="53">
        <v>41548</v>
      </c>
      <c r="B140" s="54">
        <v>5.2</v>
      </c>
      <c r="C140" s="66">
        <v>-6.6</v>
      </c>
      <c r="D140" s="67">
        <v>-1.1000000000000001</v>
      </c>
      <c r="E140" s="67">
        <v>3.2</v>
      </c>
    </row>
    <row r="141" spans="1:5">
      <c r="A141" s="53">
        <v>41579</v>
      </c>
      <c r="B141" s="54">
        <v>1.6</v>
      </c>
      <c r="C141" s="66">
        <v>-5.3</v>
      </c>
      <c r="D141" s="67">
        <v>-0.8</v>
      </c>
      <c r="E141" s="67">
        <v>-0.9</v>
      </c>
    </row>
    <row r="142" spans="1:5">
      <c r="A142" s="53">
        <v>41609</v>
      </c>
      <c r="B142" s="54">
        <v>4.9000000000000004</v>
      </c>
      <c r="C142" s="66">
        <v>-5.6</v>
      </c>
      <c r="D142" s="67">
        <v>2.8</v>
      </c>
      <c r="E142" s="67">
        <v>3</v>
      </c>
    </row>
    <row r="143" spans="1:5">
      <c r="A143" s="53">
        <v>41640</v>
      </c>
      <c r="B143" s="54">
        <v>7.5</v>
      </c>
      <c r="C143" s="66">
        <v>-3.8</v>
      </c>
      <c r="D143" s="67">
        <v>3.2</v>
      </c>
      <c r="E143" s="67">
        <v>5</v>
      </c>
    </row>
    <row r="144" spans="1:5">
      <c r="A144" s="53">
        <v>41671</v>
      </c>
      <c r="B144" s="54">
        <v>4.5999999999999996</v>
      </c>
      <c r="C144" s="66">
        <v>-4.0999999999999996</v>
      </c>
      <c r="D144" s="67">
        <v>2.2999999999999998</v>
      </c>
      <c r="E144" s="67">
        <v>5.9</v>
      </c>
    </row>
    <row r="145" spans="1:5">
      <c r="A145" s="53">
        <v>41699</v>
      </c>
      <c r="B145" s="54">
        <v>10.4</v>
      </c>
      <c r="C145" s="66">
        <v>-9.1999999999999993</v>
      </c>
      <c r="D145" s="67">
        <v>4.0999999999999996</v>
      </c>
      <c r="E145" s="67">
        <v>10.7</v>
      </c>
    </row>
    <row r="146" spans="1:5">
      <c r="A146" s="53">
        <v>41730</v>
      </c>
      <c r="B146" s="54">
        <v>12.9</v>
      </c>
      <c r="C146" s="66">
        <v>2.1</v>
      </c>
      <c r="D146" s="67">
        <v>2.2999999999999998</v>
      </c>
      <c r="E146" s="67">
        <v>8</v>
      </c>
    </row>
    <row r="147" spans="1:5">
      <c r="A147" s="53">
        <v>41760</v>
      </c>
      <c r="B147" s="54">
        <v>10.5</v>
      </c>
      <c r="C147" s="66">
        <v>-0.4</v>
      </c>
      <c r="D147" s="67">
        <v>5.7</v>
      </c>
      <c r="E147" s="67">
        <v>-0.8</v>
      </c>
    </row>
    <row r="148" spans="1:5">
      <c r="A148" s="53">
        <v>41791</v>
      </c>
      <c r="B148" s="54">
        <v>7.4</v>
      </c>
      <c r="C148" s="66">
        <v>-1</v>
      </c>
      <c r="D148" s="67">
        <v>0.2</v>
      </c>
      <c r="E148" s="67">
        <v>8.1999999999999993</v>
      </c>
    </row>
    <row r="149" spans="1:5">
      <c r="A149" s="53">
        <v>41821</v>
      </c>
      <c r="B149" s="54">
        <v>1.1000000000000001</v>
      </c>
      <c r="C149" s="66">
        <v>1.8</v>
      </c>
      <c r="D149" s="67">
        <v>3.5</v>
      </c>
      <c r="E149" s="67">
        <v>0.3</v>
      </c>
    </row>
    <row r="150" spans="1:5">
      <c r="A150" s="53">
        <v>41852</v>
      </c>
      <c r="B150" s="54">
        <v>7.2</v>
      </c>
      <c r="C150" s="66">
        <v>0.1</v>
      </c>
      <c r="D150" s="67">
        <v>2.8</v>
      </c>
      <c r="E150" s="67">
        <v>7.1</v>
      </c>
    </row>
    <row r="151" spans="1:5">
      <c r="A151" s="53">
        <v>41883</v>
      </c>
      <c r="B151" s="54">
        <v>6.4</v>
      </c>
      <c r="C151" s="66">
        <v>-3.6</v>
      </c>
      <c r="D151" s="67">
        <v>6.1</v>
      </c>
      <c r="E151" s="67">
        <v>5.4</v>
      </c>
    </row>
    <row r="152" spans="1:5">
      <c r="A152" s="53">
        <v>41913</v>
      </c>
      <c r="B152" s="54">
        <v>10.7</v>
      </c>
      <c r="C152" s="66">
        <v>0.3</v>
      </c>
      <c r="D152" s="67">
        <v>2.7</v>
      </c>
      <c r="E152" s="67">
        <v>13.2</v>
      </c>
    </row>
    <row r="153" spans="1:5">
      <c r="A153" s="53">
        <v>41944</v>
      </c>
      <c r="B153" s="54">
        <v>8.8000000000000007</v>
      </c>
      <c r="C153" s="66">
        <v>-6.5</v>
      </c>
      <c r="D153" s="67">
        <v>5.0999999999999996</v>
      </c>
      <c r="E153" s="67">
        <v>9.6</v>
      </c>
    </row>
    <row r="154" spans="1:5">
      <c r="A154" s="53">
        <v>41974</v>
      </c>
      <c r="B154" s="54">
        <v>7.2</v>
      </c>
      <c r="C154" s="66">
        <v>-5.9</v>
      </c>
      <c r="D154" s="67">
        <v>0.5</v>
      </c>
      <c r="E154" s="67">
        <v>11</v>
      </c>
    </row>
    <row r="155" spans="1:5">
      <c r="A155" s="53">
        <v>42005</v>
      </c>
      <c r="B155" s="54">
        <v>7.9</v>
      </c>
      <c r="C155" s="66">
        <v>-2.8</v>
      </c>
      <c r="D155" s="67">
        <v>3.5</v>
      </c>
      <c r="E155" s="67">
        <v>2.6</v>
      </c>
    </row>
    <row r="156" spans="1:5">
      <c r="A156" s="53">
        <v>42036</v>
      </c>
      <c r="B156" s="54">
        <v>9.5</v>
      </c>
      <c r="C156" s="66">
        <v>-9.3000000000000007</v>
      </c>
      <c r="D156" s="67">
        <v>4.2</v>
      </c>
      <c r="E156" s="67">
        <v>2.2999999999999998</v>
      </c>
    </row>
    <row r="157" spans="1:5">
      <c r="A157" s="53">
        <v>42064</v>
      </c>
      <c r="B157" s="54">
        <v>14.8</v>
      </c>
      <c r="C157" s="66">
        <v>-10.1</v>
      </c>
      <c r="D157" s="67">
        <v>5</v>
      </c>
      <c r="E157" s="67">
        <v>4.9000000000000004</v>
      </c>
    </row>
    <row r="158" spans="1:5">
      <c r="A158" s="53">
        <v>42095</v>
      </c>
      <c r="B158" s="54">
        <v>12.8</v>
      </c>
      <c r="C158" s="66">
        <v>-5.2</v>
      </c>
      <c r="D158" s="67">
        <v>2.9</v>
      </c>
      <c r="E158" s="67">
        <v>8.4</v>
      </c>
    </row>
    <row r="159" spans="1:5">
      <c r="A159" s="53">
        <v>42125</v>
      </c>
      <c r="B159" s="54">
        <v>8.1</v>
      </c>
      <c r="C159" s="66">
        <v>-7.1</v>
      </c>
      <c r="D159" s="67">
        <v>2.6</v>
      </c>
      <c r="E159" s="67">
        <v>10.8</v>
      </c>
    </row>
    <row r="160" spans="1:5">
      <c r="A160" s="53">
        <v>42156</v>
      </c>
      <c r="B160" s="54">
        <v>14.1</v>
      </c>
      <c r="C160" s="66">
        <v>-2.4</v>
      </c>
      <c r="D160" s="67">
        <v>3.2</v>
      </c>
      <c r="E160" s="67">
        <v>4.5</v>
      </c>
    </row>
    <row r="161" spans="1:5">
      <c r="A161" s="53">
        <v>42186</v>
      </c>
      <c r="B161" s="54">
        <v>8.9</v>
      </c>
      <c r="C161" s="66">
        <v>-6</v>
      </c>
      <c r="D161" s="67">
        <v>3.5</v>
      </c>
      <c r="E161" s="67">
        <v>7.6</v>
      </c>
    </row>
    <row r="162" spans="1:5">
      <c r="A162" s="53">
        <v>42217</v>
      </c>
      <c r="B162" s="54">
        <v>15</v>
      </c>
      <c r="C162" s="66">
        <v>-2.9</v>
      </c>
      <c r="D162" s="67">
        <v>7.9</v>
      </c>
      <c r="E162" s="67">
        <v>9.1</v>
      </c>
    </row>
    <row r="163" spans="1:5">
      <c r="A163" s="53">
        <v>42248</v>
      </c>
      <c r="B163" s="54">
        <v>10.1</v>
      </c>
      <c r="C163" s="66">
        <v>-0.7</v>
      </c>
      <c r="D163" s="67">
        <v>1.3</v>
      </c>
      <c r="E163" s="67">
        <v>7.9</v>
      </c>
    </row>
    <row r="164" spans="1:5">
      <c r="A164" s="53">
        <v>42278</v>
      </c>
      <c r="B164" s="54">
        <v>11.9</v>
      </c>
      <c r="C164" s="66">
        <v>-5.5</v>
      </c>
      <c r="D164" s="67">
        <v>6.4</v>
      </c>
      <c r="E164" s="67">
        <v>10.3</v>
      </c>
    </row>
    <row r="165" spans="1:5">
      <c r="A165" s="53">
        <v>42309</v>
      </c>
      <c r="B165" s="54">
        <v>14.2</v>
      </c>
      <c r="C165" s="66">
        <v>-4.2</v>
      </c>
      <c r="D165" s="67">
        <v>5.0999999999999996</v>
      </c>
      <c r="E165" s="67">
        <v>9.1999999999999993</v>
      </c>
    </row>
    <row r="166" spans="1:5">
      <c r="A166" s="53">
        <v>42339</v>
      </c>
      <c r="B166" s="54">
        <v>14.4</v>
      </c>
      <c r="C166" s="66">
        <v>-6.4</v>
      </c>
      <c r="D166" s="67">
        <v>4.2</v>
      </c>
      <c r="E166" s="67">
        <v>10</v>
      </c>
    </row>
    <row r="167" spans="1:5">
      <c r="A167" s="53">
        <v>42370</v>
      </c>
      <c r="B167" s="54">
        <v>7.4</v>
      </c>
      <c r="C167" s="66">
        <v>-1.1000000000000001</v>
      </c>
      <c r="D167" s="67">
        <v>5.8</v>
      </c>
      <c r="E167" s="67">
        <v>14.8</v>
      </c>
    </row>
    <row r="168" spans="1:5">
      <c r="A168" s="53">
        <v>42401</v>
      </c>
      <c r="B168" s="54">
        <v>6.7</v>
      </c>
      <c r="C168" s="66">
        <v>0.1</v>
      </c>
      <c r="D168" s="67">
        <v>6</v>
      </c>
      <c r="E168" s="65">
        <v>15.6</v>
      </c>
    </row>
    <row r="169" spans="1:5">
      <c r="A169" s="53">
        <v>42430</v>
      </c>
      <c r="B169" s="54">
        <v>8.4</v>
      </c>
      <c r="C169" s="66">
        <v>4.5</v>
      </c>
      <c r="D169" s="67">
        <v>7.2</v>
      </c>
      <c r="E169" s="65">
        <v>10.5</v>
      </c>
    </row>
    <row r="170" spans="1:5">
      <c r="A170" s="53">
        <v>42461</v>
      </c>
      <c r="B170" s="54">
        <v>6.7</v>
      </c>
      <c r="C170" s="66">
        <v>-3.3</v>
      </c>
      <c r="D170" s="67">
        <v>6.1</v>
      </c>
      <c r="E170" s="65">
        <v>7.8</v>
      </c>
    </row>
    <row r="171" spans="1:5">
      <c r="A171" s="53">
        <v>42491</v>
      </c>
      <c r="B171" s="54">
        <v>9.8000000000000007</v>
      </c>
      <c r="C171" s="66">
        <v>-4.4000000000000004</v>
      </c>
      <c r="D171" s="67">
        <v>9.4</v>
      </c>
      <c r="E171" s="65">
        <v>7</v>
      </c>
    </row>
    <row r="172" spans="1:5">
      <c r="A172" s="53">
        <v>42522</v>
      </c>
      <c r="B172" s="54">
        <v>11.6</v>
      </c>
      <c r="C172" s="66">
        <v>-5.2</v>
      </c>
      <c r="D172" s="67">
        <v>8.6999999999999993</v>
      </c>
      <c r="E172" s="65">
        <v>6.6</v>
      </c>
    </row>
    <row r="173" spans="1:5">
      <c r="A173" s="53">
        <v>42552</v>
      </c>
      <c r="B173" s="54">
        <v>12.2</v>
      </c>
      <c r="C173" s="66">
        <v>-5</v>
      </c>
      <c r="D173" s="67">
        <v>6.6</v>
      </c>
      <c r="E173" s="65">
        <v>7.5</v>
      </c>
    </row>
    <row r="174" spans="1:5">
      <c r="A174" s="53">
        <v>42583</v>
      </c>
      <c r="B174" s="54">
        <v>13.2</v>
      </c>
      <c r="C174" s="66">
        <v>-7.8</v>
      </c>
      <c r="D174" s="67">
        <v>4.8</v>
      </c>
      <c r="E174" s="65">
        <v>3.6</v>
      </c>
    </row>
    <row r="175" spans="1:5">
      <c r="A175" s="53">
        <v>42614</v>
      </c>
      <c r="B175" s="54">
        <v>10.1</v>
      </c>
      <c r="C175" s="66">
        <v>-2.1</v>
      </c>
      <c r="D175" s="67">
        <v>7.1</v>
      </c>
      <c r="E175" s="65">
        <v>10.8</v>
      </c>
    </row>
    <row r="176" spans="1:5">
      <c r="A176" s="53">
        <v>42644</v>
      </c>
      <c r="B176" s="54">
        <v>8</v>
      </c>
      <c r="C176" s="66">
        <v>-3.9</v>
      </c>
      <c r="D176" s="67">
        <v>6.6</v>
      </c>
      <c r="E176" s="65">
        <v>8</v>
      </c>
    </row>
    <row r="177" spans="1:5">
      <c r="A177" s="53">
        <v>42675</v>
      </c>
      <c r="B177" s="54">
        <v>9.8000000000000007</v>
      </c>
      <c r="C177" s="66">
        <v>3.8</v>
      </c>
      <c r="D177" s="67">
        <v>6.7</v>
      </c>
      <c r="E177" s="65">
        <v>7.3</v>
      </c>
    </row>
    <row r="178" spans="1:5">
      <c r="A178" s="53">
        <v>42705</v>
      </c>
      <c r="B178" s="54">
        <v>11.5</v>
      </c>
      <c r="C178" s="66">
        <v>-0.7</v>
      </c>
      <c r="D178" s="67">
        <v>6.9</v>
      </c>
      <c r="E178" s="65">
        <v>8.3000000000000007</v>
      </c>
    </row>
    <row r="179" spans="1:5">
      <c r="A179" s="53">
        <v>42736</v>
      </c>
      <c r="B179" s="54">
        <v>15.4</v>
      </c>
      <c r="C179" s="66">
        <v>4.5999999999999996</v>
      </c>
      <c r="D179" s="67">
        <v>9.3000000000000007</v>
      </c>
      <c r="E179" s="65">
        <v>-0.5</v>
      </c>
    </row>
    <row r="180" spans="1:5">
      <c r="A180" s="53">
        <v>42767</v>
      </c>
      <c r="B180" s="54">
        <v>6.4</v>
      </c>
      <c r="C180" s="66">
        <v>9.6</v>
      </c>
      <c r="D180" s="67">
        <v>8.8000000000000007</v>
      </c>
      <c r="E180" s="67">
        <v>2.2000000000000002</v>
      </c>
    </row>
    <row r="181" spans="1:5">
      <c r="A181" s="53">
        <v>42795</v>
      </c>
      <c r="B181" s="54">
        <v>20.5</v>
      </c>
      <c r="C181" s="66">
        <v>16.7</v>
      </c>
      <c r="D181" s="55">
        <v>10</v>
      </c>
      <c r="E181" s="65">
        <v>5.6</v>
      </c>
    </row>
    <row r="182" spans="1:5">
      <c r="A182" s="53">
        <v>42826</v>
      </c>
      <c r="B182" s="54">
        <v>12.9</v>
      </c>
      <c r="C182" s="66">
        <v>12.1</v>
      </c>
      <c r="D182" s="65">
        <v>7.8</v>
      </c>
      <c r="E182" s="65">
        <v>5</v>
      </c>
    </row>
    <row r="183" spans="1:5">
      <c r="A183" s="53">
        <v>42856</v>
      </c>
      <c r="B183" s="54">
        <v>10.8</v>
      </c>
      <c r="C183" s="66">
        <v>13.1</v>
      </c>
      <c r="D183" s="65">
        <v>6.3</v>
      </c>
      <c r="E183" s="65">
        <v>12.3</v>
      </c>
    </row>
    <row r="184" spans="1:5">
      <c r="A184" s="53">
        <v>42887</v>
      </c>
      <c r="B184" s="54">
        <v>14.2</v>
      </c>
      <c r="C184" s="66">
        <v>11.6</v>
      </c>
      <c r="D184" s="65">
        <v>8.9</v>
      </c>
      <c r="E184" s="65">
        <v>12.1</v>
      </c>
    </row>
    <row r="185" spans="1:5">
      <c r="A185" s="53">
        <v>42917</v>
      </c>
      <c r="B185" s="54">
        <v>15.5</v>
      </c>
      <c r="C185" s="66">
        <v>11.5</v>
      </c>
      <c r="D185" s="65">
        <v>8.4</v>
      </c>
      <c r="E185" s="65">
        <v>9.1</v>
      </c>
    </row>
    <row r="186" spans="1:5">
      <c r="A186" s="53">
        <v>42948</v>
      </c>
      <c r="B186" s="54">
        <v>11</v>
      </c>
      <c r="C186" s="66">
        <v>13.1</v>
      </c>
      <c r="D186" s="65">
        <v>8.8000000000000007</v>
      </c>
      <c r="E186" s="65">
        <v>11.7</v>
      </c>
    </row>
    <row r="187" spans="1:5">
      <c r="A187" s="53">
        <v>42979</v>
      </c>
      <c r="B187" s="54">
        <v>15.9</v>
      </c>
      <c r="C187" s="66">
        <v>18.8</v>
      </c>
      <c r="D187" s="65">
        <v>8.1999999999999993</v>
      </c>
      <c r="E187" s="65">
        <v>14</v>
      </c>
    </row>
    <row r="188" spans="1:5">
      <c r="A188" s="53">
        <v>43009</v>
      </c>
      <c r="B188" s="54">
        <v>17.3</v>
      </c>
      <c r="C188" s="66">
        <v>19.3</v>
      </c>
      <c r="D188" s="65">
        <v>8.6999999999999993</v>
      </c>
      <c r="E188" s="65">
        <v>9.9</v>
      </c>
    </row>
    <row r="189" spans="1:5">
      <c r="A189" s="53">
        <v>43040</v>
      </c>
      <c r="B189" s="54">
        <v>12.4</v>
      </c>
      <c r="C189" s="66">
        <v>14.9</v>
      </c>
      <c r="D189" s="65">
        <v>7.1</v>
      </c>
      <c r="E189" s="65">
        <v>11.5</v>
      </c>
    </row>
    <row r="190" spans="1:5">
      <c r="A190" s="53">
        <v>43070</v>
      </c>
      <c r="B190" s="54">
        <v>14.1</v>
      </c>
      <c r="C190" s="66">
        <v>18.2</v>
      </c>
      <c r="D190" s="65">
        <v>7.8</v>
      </c>
      <c r="E190" s="65">
        <v>12.4</v>
      </c>
    </row>
    <row r="191" spans="1:5">
      <c r="A191" s="53">
        <v>43101</v>
      </c>
      <c r="B191" s="54">
        <v>15.3</v>
      </c>
      <c r="C191" s="66">
        <v>26.2</v>
      </c>
      <c r="D191" s="65">
        <v>7.7</v>
      </c>
      <c r="E191" s="65">
        <v>17.2</v>
      </c>
    </row>
    <row r="192" spans="1:5">
      <c r="A192" s="53">
        <v>43132</v>
      </c>
      <c r="B192" s="54">
        <v>18.7</v>
      </c>
      <c r="C192" s="66">
        <v>17.7</v>
      </c>
      <c r="D192" s="65">
        <v>7</v>
      </c>
      <c r="E192" s="65">
        <v>10.9</v>
      </c>
    </row>
    <row r="193" spans="1:5">
      <c r="A193" s="53">
        <v>43160</v>
      </c>
      <c r="B193" s="54">
        <v>14.8</v>
      </c>
      <c r="C193" s="66">
        <v>16.8</v>
      </c>
      <c r="D193" s="65">
        <v>7.6</v>
      </c>
      <c r="E193" s="65">
        <v>11.3</v>
      </c>
    </row>
    <row r="194" spans="1:5">
      <c r="A194" s="53">
        <v>43191</v>
      </c>
      <c r="B194" s="54">
        <v>14.3</v>
      </c>
      <c r="C194" s="66">
        <v>17.7</v>
      </c>
      <c r="D194" s="65">
        <v>11.1</v>
      </c>
      <c r="E194" s="65">
        <v>12</v>
      </c>
    </row>
    <row r="195" spans="1:5">
      <c r="A195" s="53">
        <v>43221</v>
      </c>
      <c r="B195" s="54">
        <v>16.5</v>
      </c>
      <c r="C195" s="66">
        <v>19.399999999999999</v>
      </c>
      <c r="D195" s="65">
        <v>6.2</v>
      </c>
      <c r="E195" s="65">
        <v>8.8000000000000007</v>
      </c>
    </row>
    <row r="196" spans="1:5">
      <c r="A196" s="53">
        <v>43252</v>
      </c>
      <c r="B196" s="54">
        <v>16.8</v>
      </c>
      <c r="C196" s="66">
        <v>22.1</v>
      </c>
      <c r="D196" s="65">
        <v>7.2</v>
      </c>
      <c r="E196" s="65">
        <v>12.5</v>
      </c>
    </row>
    <row r="197" spans="1:5">
      <c r="A197" s="53">
        <v>43282</v>
      </c>
      <c r="B197" s="54">
        <v>13.6</v>
      </c>
      <c r="C197" s="54">
        <v>24.9</v>
      </c>
      <c r="D197" s="65">
        <v>7.7</v>
      </c>
      <c r="E197" s="65">
        <v>11.2</v>
      </c>
    </row>
    <row r="198" spans="1:5">
      <c r="A198" s="53">
        <v>43313</v>
      </c>
      <c r="B198" s="54">
        <v>16.600000000000001</v>
      </c>
      <c r="C198" s="54">
        <v>23.2</v>
      </c>
      <c r="D198" s="65">
        <v>7.4</v>
      </c>
      <c r="E198" s="65">
        <v>4.0999999999999996</v>
      </c>
    </row>
    <row r="199" spans="1:5">
      <c r="A199" s="53">
        <v>43344</v>
      </c>
      <c r="B199" s="54">
        <v>11.4</v>
      </c>
      <c r="C199" s="54">
        <v>15.5</v>
      </c>
      <c r="D199" s="65">
        <v>10.199999999999999</v>
      </c>
      <c r="E199" s="65">
        <v>9.4</v>
      </c>
    </row>
    <row r="200" spans="1:5">
      <c r="A200" s="53">
        <v>43374</v>
      </c>
      <c r="B200" s="54">
        <v>15.5</v>
      </c>
      <c r="C200" s="54">
        <v>19.8</v>
      </c>
      <c r="D200" s="65">
        <v>6.7</v>
      </c>
      <c r="E200" s="65">
        <v>9.6999999999999993</v>
      </c>
    </row>
    <row r="201" spans="1:5">
      <c r="A201" s="53">
        <v>43405</v>
      </c>
      <c r="B201" s="54">
        <v>16.600000000000001</v>
      </c>
      <c r="C201" s="54">
        <v>24.5</v>
      </c>
      <c r="D201" s="65">
        <v>6.8</v>
      </c>
      <c r="E201" s="65">
        <v>13.4</v>
      </c>
    </row>
    <row r="202" spans="1:5">
      <c r="A202" s="53">
        <v>43435</v>
      </c>
      <c r="B202" s="54">
        <v>14.8</v>
      </c>
      <c r="C202" s="54">
        <v>24.1</v>
      </c>
      <c r="D202" s="65">
        <v>10.4</v>
      </c>
      <c r="E202" s="65">
        <v>15.2</v>
      </c>
    </row>
    <row r="203" spans="1:5">
      <c r="A203" s="53">
        <v>43466</v>
      </c>
      <c r="B203" s="54">
        <v>12.7</v>
      </c>
      <c r="C203" s="54">
        <v>18.899999999999999</v>
      </c>
      <c r="D203" s="65">
        <v>11.3</v>
      </c>
      <c r="E203" s="65">
        <v>12.9</v>
      </c>
    </row>
    <row r="204" spans="1:5">
      <c r="A204" s="53">
        <v>43497</v>
      </c>
      <c r="B204" s="54">
        <v>9.3000000000000007</v>
      </c>
      <c r="C204" s="54">
        <v>22.2</v>
      </c>
      <c r="D204" s="65">
        <v>8.4</v>
      </c>
      <c r="E204" s="65">
        <v>11</v>
      </c>
    </row>
    <row r="205" spans="1:5">
      <c r="A205" s="53">
        <v>43525</v>
      </c>
      <c r="B205" s="54">
        <v>11.3</v>
      </c>
      <c r="C205" s="54">
        <v>23.4</v>
      </c>
      <c r="D205" s="65">
        <v>9.6999999999999993</v>
      </c>
      <c r="E205" s="65">
        <v>7.1</v>
      </c>
    </row>
    <row r="206" spans="1:5">
      <c r="A206" s="53">
        <v>43556</v>
      </c>
      <c r="B206" s="54">
        <v>9.6</v>
      </c>
      <c r="C206" s="54">
        <v>13.1</v>
      </c>
      <c r="D206" s="65">
        <v>6.1</v>
      </c>
      <c r="E206" s="65">
        <v>2.8</v>
      </c>
    </row>
    <row r="207" spans="1:5">
      <c r="A207" s="53">
        <v>43586</v>
      </c>
      <c r="B207" s="54">
        <v>12.4</v>
      </c>
      <c r="C207" s="54">
        <v>12.8</v>
      </c>
      <c r="D207" s="65">
        <v>9.6999999999999993</v>
      </c>
      <c r="E207" s="65">
        <v>8.1</v>
      </c>
    </row>
    <row r="208" spans="1:5">
      <c r="A208" s="53">
        <v>43617</v>
      </c>
      <c r="B208" s="54">
        <v>4.0999999999999996</v>
      </c>
      <c r="C208" s="54">
        <v>12.9</v>
      </c>
      <c r="D208" s="65">
        <v>6.7</v>
      </c>
      <c r="E208" s="65">
        <v>3.4</v>
      </c>
    </row>
    <row r="209" spans="1:5">
      <c r="A209" s="53">
        <v>43647</v>
      </c>
      <c r="B209" s="66">
        <v>8.3000000000000007</v>
      </c>
      <c r="C209" s="66">
        <v>17</v>
      </c>
      <c r="D209" s="65">
        <v>6.6</v>
      </c>
      <c r="E209" s="65">
        <v>4.7</v>
      </c>
    </row>
    <row r="210" spans="1:5">
      <c r="A210" s="53">
        <v>43678</v>
      </c>
      <c r="B210" s="66">
        <v>5.8</v>
      </c>
      <c r="C210" s="66">
        <v>13.1</v>
      </c>
      <c r="D210" s="65">
        <v>5.9</v>
      </c>
      <c r="E210" s="65">
        <v>9.6</v>
      </c>
    </row>
    <row r="211" spans="1:5">
      <c r="A211" s="53">
        <v>43709</v>
      </c>
      <c r="B211" s="66">
        <v>6.3</v>
      </c>
      <c r="C211" s="66">
        <v>15</v>
      </c>
      <c r="D211" s="65">
        <v>3</v>
      </c>
      <c r="E211" s="65">
        <v>3.6</v>
      </c>
    </row>
    <row r="212" spans="1:5">
      <c r="A212" s="53">
        <v>43739</v>
      </c>
      <c r="B212" s="66">
        <v>7.2</v>
      </c>
      <c r="C212" s="66">
        <v>14.2</v>
      </c>
      <c r="D212" s="65">
        <v>5.2</v>
      </c>
      <c r="E212" s="65">
        <v>3.6</v>
      </c>
    </row>
    <row r="213" spans="1:5">
      <c r="A213" s="53">
        <v>43770</v>
      </c>
      <c r="B213" s="66">
        <v>14.2</v>
      </c>
      <c r="C213" s="66">
        <v>12.5</v>
      </c>
      <c r="D213" s="65">
        <v>4.9000000000000004</v>
      </c>
      <c r="E213" s="65">
        <v>8.1999999999999993</v>
      </c>
    </row>
    <row r="214" spans="1:5">
      <c r="A214" s="53">
        <v>43800</v>
      </c>
      <c r="B214" s="66">
        <v>8.1</v>
      </c>
      <c r="C214" s="66">
        <v>13.7</v>
      </c>
      <c r="D214" s="65">
        <v>2.7</v>
      </c>
      <c r="E214" s="65">
        <v>10.6</v>
      </c>
    </row>
    <row r="215" spans="1:5">
      <c r="A215" s="53">
        <v>43831</v>
      </c>
      <c r="B215" s="65">
        <v>0.9</v>
      </c>
      <c r="C215" s="65">
        <v>8.3000000000000007</v>
      </c>
      <c r="D215" s="65">
        <v>2.6</v>
      </c>
      <c r="E215" s="65">
        <v>9.8000000000000007</v>
      </c>
    </row>
    <row r="216" spans="1:5">
      <c r="A216" s="53">
        <v>43862</v>
      </c>
      <c r="B216" s="65">
        <v>9.9</v>
      </c>
      <c r="C216" s="65">
        <v>5.5</v>
      </c>
      <c r="D216" s="65">
        <v>5</v>
      </c>
      <c r="E216" s="65">
        <v>3.1</v>
      </c>
    </row>
    <row r="217" spans="1:5">
      <c r="A217" s="53">
        <v>43891</v>
      </c>
      <c r="B217" s="65">
        <v>-3.9</v>
      </c>
      <c r="C217" s="65">
        <v>1.1000000000000001</v>
      </c>
      <c r="D217" s="65">
        <v>3.5</v>
      </c>
      <c r="E217" s="65">
        <v>7.9</v>
      </c>
    </row>
    <row r="218" spans="1:5">
      <c r="A218" s="53">
        <v>43922</v>
      </c>
      <c r="B218" s="65">
        <v>-32.9</v>
      </c>
      <c r="C218" s="65">
        <v>-20.5</v>
      </c>
      <c r="D218" s="65">
        <v>-14.4</v>
      </c>
      <c r="E218" s="65">
        <v>-15</v>
      </c>
    </row>
    <row r="219" spans="1:5">
      <c r="A219" s="53">
        <v>43952</v>
      </c>
      <c r="B219" s="65">
        <v>-20</v>
      </c>
      <c r="C219" s="65">
        <v>-12.3</v>
      </c>
      <c r="D219" s="65">
        <v>-1.3</v>
      </c>
      <c r="E219" s="65">
        <v>-4.5</v>
      </c>
    </row>
    <row r="220" spans="1:5">
      <c r="A220" s="53">
        <v>43983</v>
      </c>
      <c r="B220" s="65">
        <v>-6.6</v>
      </c>
      <c r="C220" s="65">
        <v>-5.9</v>
      </c>
      <c r="D220" s="65">
        <v>4.3</v>
      </c>
      <c r="E220" s="65">
        <v>2.2999999999999998</v>
      </c>
    </row>
    <row r="221" spans="1:5">
      <c r="A221" s="53">
        <v>44013</v>
      </c>
      <c r="B221" s="65">
        <v>-2.5</v>
      </c>
      <c r="C221" s="65">
        <v>-1.2</v>
      </c>
      <c r="D221" s="65">
        <v>4</v>
      </c>
      <c r="E221" s="65">
        <v>5.3</v>
      </c>
    </row>
    <row r="222" spans="1:5">
      <c r="A222" s="53">
        <v>44044</v>
      </c>
      <c r="B222" s="65">
        <v>-6.1</v>
      </c>
      <c r="C222" s="65">
        <v>-0.6</v>
      </c>
      <c r="D222" s="65">
        <v>1.9</v>
      </c>
      <c r="E222" s="65">
        <v>1</v>
      </c>
    </row>
    <row r="223" spans="1:5">
      <c r="A223" s="53">
        <v>44075</v>
      </c>
      <c r="B223" s="65">
        <v>-2.2000000000000002</v>
      </c>
      <c r="C223" s="65">
        <v>0.1</v>
      </c>
      <c r="D223" s="65">
        <v>0.3</v>
      </c>
      <c r="E223" s="65">
        <v>-0.6</v>
      </c>
    </row>
    <row r="224" spans="1:5">
      <c r="A224" s="53">
        <v>44105</v>
      </c>
      <c r="B224" s="65">
        <v>-1</v>
      </c>
      <c r="C224" s="65">
        <v>0.2</v>
      </c>
      <c r="D224" s="65">
        <v>3.4</v>
      </c>
      <c r="E224" s="65">
        <v>3.6</v>
      </c>
    </row>
    <row r="225" spans="1:5">
      <c r="A225" s="53">
        <v>44136</v>
      </c>
      <c r="B225" s="65">
        <v>-0.3</v>
      </c>
      <c r="C225" s="65">
        <v>3.5</v>
      </c>
      <c r="D225" s="65">
        <v>-0.6</v>
      </c>
      <c r="E225" s="65">
        <v>-13</v>
      </c>
    </row>
    <row r="226" spans="1:5">
      <c r="A226" s="53">
        <v>44166</v>
      </c>
      <c r="B226" s="65">
        <v>0.5</v>
      </c>
      <c r="C226" s="65">
        <v>5.8</v>
      </c>
      <c r="D226" s="65">
        <v>1.8</v>
      </c>
      <c r="E226" s="65">
        <v>2.7</v>
      </c>
    </row>
    <row r="227" spans="1:5">
      <c r="A227" s="53">
        <v>44197</v>
      </c>
      <c r="B227" s="65">
        <v>12.3</v>
      </c>
      <c r="C227" s="65">
        <v>4.0999999999999996</v>
      </c>
      <c r="D227" s="65">
        <v>2.2000000000000002</v>
      </c>
      <c r="E227" s="65">
        <v>3.5</v>
      </c>
    </row>
    <row r="228" spans="1:5">
      <c r="A228" s="53">
        <v>44228</v>
      </c>
      <c r="B228" s="65">
        <v>2.7</v>
      </c>
      <c r="C228" s="65">
        <v>6.5</v>
      </c>
      <c r="D228" s="65">
        <v>3</v>
      </c>
      <c r="E228" s="65">
        <v>3.4</v>
      </c>
    </row>
    <row r="229" spans="1:5">
      <c r="A229" s="53">
        <v>44256</v>
      </c>
      <c r="B229" s="65">
        <v>3.3</v>
      </c>
      <c r="C229" s="65">
        <v>3.5</v>
      </c>
      <c r="D229" s="65">
        <v>1.2</v>
      </c>
      <c r="E229" s="65">
        <v>-0.3</v>
      </c>
    </row>
    <row r="230" spans="1:5">
      <c r="A230" s="53">
        <v>44287</v>
      </c>
      <c r="B230" s="65">
        <v>3.5</v>
      </c>
      <c r="C230" s="65">
        <v>6.6</v>
      </c>
      <c r="D230" s="65">
        <v>2.8</v>
      </c>
      <c r="E230" s="65">
        <v>4.5999999999999996</v>
      </c>
    </row>
    <row r="231" spans="1:5">
      <c r="A231" s="53">
        <v>44317</v>
      </c>
      <c r="B231" s="65">
        <v>12.3</v>
      </c>
      <c r="C231" s="65">
        <v>8</v>
      </c>
      <c r="D231" s="65">
        <v>4.7</v>
      </c>
      <c r="E231" s="65">
        <v>6.9</v>
      </c>
    </row>
    <row r="232" spans="1:5">
      <c r="A232" s="53">
        <v>44348</v>
      </c>
      <c r="B232" s="65">
        <v>12.9</v>
      </c>
      <c r="C232" s="65">
        <v>9.1999999999999993</v>
      </c>
      <c r="D232" s="65">
        <v>3.2</v>
      </c>
      <c r="E232" s="65">
        <v>5.6</v>
      </c>
    </row>
    <row r="233" spans="1:5">
      <c r="A233" s="53">
        <v>44378</v>
      </c>
      <c r="B233" s="65">
        <v>15.3</v>
      </c>
      <c r="C233" s="65">
        <v>3</v>
      </c>
      <c r="D233" s="65">
        <v>1.7</v>
      </c>
      <c r="E233" s="65">
        <v>5.7</v>
      </c>
    </row>
    <row r="234" spans="1:5">
      <c r="A234" s="53">
        <v>44409</v>
      </c>
      <c r="B234" s="65">
        <v>20.9</v>
      </c>
      <c r="C234" s="65">
        <v>6.5</v>
      </c>
      <c r="D234" s="65">
        <v>3.2</v>
      </c>
      <c r="E234" s="65">
        <v>6.2</v>
      </c>
    </row>
    <row r="235" spans="1:5">
      <c r="A235" s="53">
        <v>44440</v>
      </c>
      <c r="B235" s="65">
        <v>15.3</v>
      </c>
      <c r="C235" s="65">
        <v>8.1999999999999993</v>
      </c>
      <c r="D235" s="65">
        <v>4.9000000000000004</v>
      </c>
      <c r="E235" s="65">
        <v>10.6</v>
      </c>
    </row>
    <row r="236" spans="1:5">
      <c r="A236" s="53">
        <v>44470</v>
      </c>
      <c r="B236" s="65">
        <v>19.600000000000001</v>
      </c>
      <c r="C236" s="65">
        <v>10.4</v>
      </c>
      <c r="D236" s="65">
        <v>2.6</v>
      </c>
      <c r="E236" s="65">
        <v>9.6999999999999993</v>
      </c>
    </row>
    <row r="237" spans="1:5">
      <c r="A237" s="53">
        <v>44501</v>
      </c>
      <c r="B237" s="65">
        <v>13.9</v>
      </c>
      <c r="C237" s="65">
        <v>8</v>
      </c>
      <c r="D237" s="65">
        <v>3.7</v>
      </c>
      <c r="E237" s="65">
        <v>7.2</v>
      </c>
    </row>
    <row r="238" spans="1:5">
      <c r="A238" s="53">
        <v>44531</v>
      </c>
      <c r="B238" s="65">
        <v>12.7</v>
      </c>
      <c r="C238" s="65">
        <v>9.8000000000000007</v>
      </c>
      <c r="D238" s="65">
        <v>2.4</v>
      </c>
      <c r="E238" s="65">
        <v>7.9</v>
      </c>
    </row>
    <row r="239" spans="1:5">
      <c r="A239" s="53">
        <v>44562</v>
      </c>
      <c r="B239" s="65">
        <v>18.899999999999999</v>
      </c>
      <c r="C239" s="65">
        <v>3.4</v>
      </c>
      <c r="D239" s="65">
        <v>3.5</v>
      </c>
      <c r="E239" s="65">
        <v>8.3000000000000007</v>
      </c>
    </row>
    <row r="240" spans="1:5">
      <c r="A240" s="53">
        <v>44593</v>
      </c>
      <c r="B240" s="65">
        <v>18</v>
      </c>
      <c r="C240" s="65">
        <v>0.9</v>
      </c>
      <c r="D240" s="65">
        <v>3.6</v>
      </c>
      <c r="E240" s="65">
        <v>10.199999999999999</v>
      </c>
    </row>
    <row r="241" spans="1:5">
      <c r="A241" s="53">
        <v>44621</v>
      </c>
      <c r="B241" s="65">
        <v>7.5</v>
      </c>
      <c r="C241" s="65">
        <v>2.6</v>
      </c>
      <c r="D241" s="65">
        <v>4.4000000000000004</v>
      </c>
      <c r="E241" s="65">
        <v>6.8</v>
      </c>
    </row>
    <row r="242" spans="1:5">
      <c r="A242" s="53">
        <v>44652</v>
      </c>
      <c r="B242" s="65">
        <v>7.6</v>
      </c>
      <c r="C242" s="65">
        <v>1.8</v>
      </c>
      <c r="D242" s="65">
        <v>5.3</v>
      </c>
      <c r="E242" s="65">
        <v>10.7</v>
      </c>
    </row>
    <row r="243" spans="1:5">
      <c r="A243" s="53">
        <v>44682</v>
      </c>
      <c r="B243" s="65">
        <v>9.9</v>
      </c>
      <c r="C243" s="65">
        <v>2</v>
      </c>
      <c r="D243" s="65">
        <v>2.1</v>
      </c>
      <c r="E243" s="65">
        <v>4.0999999999999996</v>
      </c>
    </row>
    <row r="244" spans="1:5">
      <c r="A244" s="53">
        <v>44713</v>
      </c>
      <c r="B244" s="65">
        <v>9.4</v>
      </c>
      <c r="C244" s="65">
        <v>0.2</v>
      </c>
      <c r="D244" s="65">
        <v>-0.5</v>
      </c>
      <c r="E244" s="65">
        <v>5.5</v>
      </c>
    </row>
    <row r="245" spans="1:5">
      <c r="A245" s="53">
        <v>44743</v>
      </c>
      <c r="B245" s="65">
        <v>9.8000000000000007</v>
      </c>
      <c r="C245" s="65">
        <v>-1.9</v>
      </c>
      <c r="D245" s="65">
        <v>4.8</v>
      </c>
      <c r="E245" s="65">
        <v>9.5</v>
      </c>
    </row>
    <row r="246" spans="1:5">
      <c r="A246" s="53">
        <v>44774</v>
      </c>
      <c r="B246" s="65">
        <v>4.2</v>
      </c>
      <c r="C246" s="65">
        <v>-0.1</v>
      </c>
      <c r="D246" s="65">
        <v>-0.8</v>
      </c>
      <c r="E246" s="65">
        <v>3.8</v>
      </c>
    </row>
  </sheetData>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9084B8-F7FD-499D-9BD4-0DCB63B40594}">
  <sheetPr codeName="Sheet22"/>
  <dimension ref="A1:H278"/>
  <sheetViews>
    <sheetView showGridLines="0" workbookViewId="0">
      <pane xSplit="1" ySplit="11" topLeftCell="B12" activePane="bottomRight" state="frozen"/>
      <selection activeCell="Q39" sqref="Q39:S40"/>
      <selection pane="topRight" activeCell="Q39" sqref="Q39:S40"/>
      <selection pane="bottomLeft" activeCell="Q39" sqref="Q39:S40"/>
      <selection pane="bottomRight" activeCell="B12" sqref="B12"/>
    </sheetView>
  </sheetViews>
  <sheetFormatPr defaultColWidth="9" defaultRowHeight="12"/>
  <cols>
    <col min="1" max="1" width="12.28515625" style="68" bestFit="1" customWidth="1"/>
    <col min="2" max="2" width="10" style="68" customWidth="1"/>
    <col min="3" max="6" width="9.140625" style="65" customWidth="1"/>
    <col min="7" max="16384" width="9" style="65"/>
  </cols>
  <sheetData>
    <row r="1" spans="1:8">
      <c r="A1" s="64"/>
      <c r="B1" s="2"/>
      <c r="C1" s="2"/>
    </row>
    <row r="2" spans="1:8">
      <c r="A2" s="64" t="s">
        <v>0</v>
      </c>
      <c r="B2" s="12" t="s">
        <v>317</v>
      </c>
      <c r="C2" s="12"/>
    </row>
    <row r="3" spans="1:8">
      <c r="A3" s="64" t="s">
        <v>5</v>
      </c>
      <c r="B3" s="12" t="s">
        <v>318</v>
      </c>
      <c r="C3" s="12"/>
    </row>
    <row r="4" spans="1:8">
      <c r="A4" s="64" t="s">
        <v>8</v>
      </c>
      <c r="B4" s="12" t="s">
        <v>319</v>
      </c>
      <c r="C4" s="12"/>
    </row>
    <row r="5" spans="1:8">
      <c r="A5" s="64" t="s">
        <v>15</v>
      </c>
      <c r="B5" s="12" t="s">
        <v>320</v>
      </c>
      <c r="C5" s="12"/>
    </row>
    <row r="6" spans="1:8">
      <c r="A6" s="64" t="s">
        <v>4</v>
      </c>
      <c r="B6" s="12" t="s">
        <v>321</v>
      </c>
      <c r="C6" s="12"/>
    </row>
    <row r="7" spans="1:8">
      <c r="A7" s="64" t="s">
        <v>9</v>
      </c>
      <c r="B7" s="12" t="s">
        <v>322</v>
      </c>
      <c r="C7" s="12"/>
    </row>
    <row r="8" spans="1:8">
      <c r="A8" s="9"/>
      <c r="B8" s="52" t="s">
        <v>31</v>
      </c>
      <c r="C8" s="52"/>
    </row>
    <row r="9" spans="1:8">
      <c r="A9" s="12"/>
      <c r="B9" s="65"/>
    </row>
    <row r="10" spans="1:8" ht="12.75" customHeight="1">
      <c r="A10" s="12"/>
      <c r="B10" s="65" t="s">
        <v>302</v>
      </c>
      <c r="C10" s="65" t="s">
        <v>323</v>
      </c>
      <c r="D10" s="65" t="s">
        <v>324</v>
      </c>
      <c r="E10" s="70"/>
    </row>
    <row r="11" spans="1:8" ht="12.75" customHeight="1">
      <c r="B11" s="65" t="s">
        <v>325</v>
      </c>
      <c r="C11" s="65" t="s">
        <v>326</v>
      </c>
      <c r="D11" s="65" t="s">
        <v>327</v>
      </c>
      <c r="F11" s="70"/>
    </row>
    <row r="12" spans="1:8" ht="12.75" customHeight="1">
      <c r="A12" s="114">
        <v>43101</v>
      </c>
      <c r="B12" s="195">
        <v>-1.2125775429469334</v>
      </c>
      <c r="C12" s="195">
        <v>-0.52933431320902413</v>
      </c>
      <c r="D12" s="195">
        <v>-1.4585617549218535</v>
      </c>
      <c r="E12" s="66"/>
      <c r="F12" s="66"/>
      <c r="G12" s="66"/>
      <c r="H12" s="66"/>
    </row>
    <row r="13" spans="1:8" ht="12.75" customHeight="1">
      <c r="A13" s="114">
        <v>43132</v>
      </c>
      <c r="B13" s="195">
        <v>-1.2174675022960282</v>
      </c>
      <c r="C13" s="195">
        <v>-0.46452751352002147</v>
      </c>
      <c r="D13" s="195">
        <v>-1.3282703215894944</v>
      </c>
      <c r="E13" s="66"/>
      <c r="F13" s="66"/>
      <c r="G13" s="66"/>
      <c r="H13" s="66"/>
    </row>
    <row r="14" spans="1:8" ht="12.75" customHeight="1">
      <c r="A14" s="114">
        <v>43160</v>
      </c>
      <c r="B14" s="195">
        <v>-1.2225445729807634</v>
      </c>
      <c r="C14" s="195">
        <v>-0.54376725930453274</v>
      </c>
      <c r="D14" s="195">
        <v>-1.2269325401087705</v>
      </c>
      <c r="E14" s="66"/>
      <c r="F14" s="66"/>
      <c r="G14" s="66"/>
    </row>
    <row r="15" spans="1:8" ht="12.75" customHeight="1">
      <c r="A15" s="114">
        <v>43191</v>
      </c>
      <c r="B15" s="195">
        <v>-1.2556391343527689</v>
      </c>
      <c r="C15" s="195">
        <v>-0.6660313975387856</v>
      </c>
      <c r="D15" s="195">
        <v>-1.5164690586251242</v>
      </c>
      <c r="E15" s="66"/>
      <c r="F15" s="66"/>
      <c r="G15" s="66"/>
    </row>
    <row r="16" spans="1:8" ht="12.75" customHeight="1">
      <c r="A16" s="114">
        <v>43221</v>
      </c>
      <c r="B16" s="195">
        <v>-1.2684322006473452</v>
      </c>
      <c r="C16" s="195">
        <v>-0.74863449259663428</v>
      </c>
      <c r="D16" s="195">
        <v>-1.4489105376379749</v>
      </c>
      <c r="E16" s="66"/>
      <c r="F16" s="66"/>
      <c r="G16" s="66"/>
    </row>
    <row r="17" spans="1:7" ht="12.75" customHeight="1">
      <c r="A17" s="114">
        <v>43252</v>
      </c>
      <c r="B17" s="195">
        <v>-1.2845957631933012</v>
      </c>
      <c r="C17" s="195">
        <v>-0.71015273628705688</v>
      </c>
      <c r="D17" s="195">
        <v>-1.4633873635637926</v>
      </c>
      <c r="E17" s="66"/>
      <c r="F17" s="66"/>
      <c r="G17" s="66"/>
    </row>
    <row r="18" spans="1:7" ht="12.75" customHeight="1">
      <c r="A18" s="114">
        <v>43282</v>
      </c>
      <c r="B18" s="195">
        <v>-1.2348354141454709</v>
      </c>
      <c r="C18" s="195">
        <v>-0.70338799761155313</v>
      </c>
      <c r="D18" s="195">
        <v>-1.3137934956636768</v>
      </c>
      <c r="E18" s="66"/>
      <c r="F18" s="66"/>
      <c r="G18" s="66"/>
    </row>
    <row r="19" spans="1:7" ht="12.75" customHeight="1">
      <c r="A19" s="114">
        <v>43313</v>
      </c>
      <c r="B19" s="195">
        <v>-1.2642581501870456</v>
      </c>
      <c r="C19" s="195">
        <v>-0.627904337714977</v>
      </c>
      <c r="D19" s="195">
        <v>-1.2028044968990745</v>
      </c>
      <c r="E19" s="66"/>
      <c r="F19" s="66"/>
      <c r="G19" s="66"/>
    </row>
    <row r="20" spans="1:7" ht="12.75" customHeight="1">
      <c r="A20" s="114">
        <v>43344</v>
      </c>
      <c r="B20" s="195">
        <v>-1.2586043536329576</v>
      </c>
      <c r="C20" s="195">
        <v>-0.45235989337628729</v>
      </c>
      <c r="D20" s="195">
        <v>-1.4103056685024611</v>
      </c>
      <c r="E20" s="66"/>
      <c r="F20" s="66"/>
      <c r="G20" s="66"/>
    </row>
    <row r="21" spans="1:7" ht="12.75" customHeight="1">
      <c r="A21" s="114">
        <v>43374</v>
      </c>
      <c r="B21" s="195">
        <v>-1.273759158699415</v>
      </c>
      <c r="C21" s="195">
        <v>-0.39517958517687257</v>
      </c>
      <c r="D21" s="195">
        <v>-1.3427471475153119</v>
      </c>
      <c r="E21" s="66"/>
      <c r="F21" s="66"/>
      <c r="G21" s="66"/>
    </row>
    <row r="22" spans="1:7" ht="12.75" customHeight="1">
      <c r="A22" s="114">
        <v>43405</v>
      </c>
      <c r="B22" s="195">
        <v>-1.2777604268484866</v>
      </c>
      <c r="C22" s="195">
        <v>-0.46896527220874729</v>
      </c>
      <c r="D22" s="195">
        <v>-1.4006544512185828</v>
      </c>
      <c r="E22" s="66"/>
      <c r="F22" s="66"/>
      <c r="G22" s="66"/>
    </row>
    <row r="23" spans="1:7" ht="12.75" customHeight="1">
      <c r="A23" s="114">
        <v>43435</v>
      </c>
      <c r="B23" s="195">
        <v>-1.2818226991328956</v>
      </c>
      <c r="C23" s="195">
        <v>-0.53767606027396431</v>
      </c>
      <c r="D23" s="195">
        <v>-1.3379215388733727</v>
      </c>
      <c r="E23" s="66"/>
      <c r="F23" s="66"/>
      <c r="G23" s="66"/>
    </row>
    <row r="24" spans="1:7" ht="12.75" customHeight="1">
      <c r="A24" s="114">
        <v>43466</v>
      </c>
      <c r="B24" s="195">
        <v>-1.2920346345068434</v>
      </c>
      <c r="C24" s="195">
        <v>-0.45322071139624054</v>
      </c>
      <c r="D24" s="195">
        <v>-1.4633873635637926</v>
      </c>
      <c r="E24" s="70"/>
      <c r="F24" s="70"/>
    </row>
    <row r="25" spans="1:7" ht="12.75" customHeight="1">
      <c r="A25" s="114">
        <v>43497</v>
      </c>
      <c r="B25" s="195">
        <v>-1.2963243906635227</v>
      </c>
      <c r="C25" s="195">
        <v>-0.51269209711448427</v>
      </c>
      <c r="D25" s="195">
        <v>-1.4103056685024611</v>
      </c>
      <c r="E25" s="70"/>
      <c r="F25" s="70"/>
    </row>
    <row r="26" spans="1:7" ht="12.75" customHeight="1">
      <c r="A26" s="114">
        <v>43525</v>
      </c>
      <c r="B26" s="195">
        <v>-1.2796503840536244</v>
      </c>
      <c r="C26" s="195">
        <v>-0.59612111291477765</v>
      </c>
      <c r="D26" s="195">
        <v>-1.5164690586251242</v>
      </c>
      <c r="E26" s="70"/>
      <c r="F26" s="70"/>
    </row>
    <row r="27" spans="1:7" ht="12.75" customHeight="1">
      <c r="A27" s="114">
        <v>43556</v>
      </c>
      <c r="B27" s="195">
        <v>-1.2862985415929458</v>
      </c>
      <c r="C27" s="195">
        <v>-0.63295053387087885</v>
      </c>
      <c r="D27" s="195">
        <v>-1.66606292652524</v>
      </c>
      <c r="E27" s="70"/>
      <c r="F27" s="70"/>
    </row>
    <row r="28" spans="1:7" ht="12.75" customHeight="1">
      <c r="A28" s="114">
        <v>43586</v>
      </c>
      <c r="B28" s="195">
        <v>-1.2760234224566551</v>
      </c>
      <c r="C28" s="195">
        <v>-0.62379504711567668</v>
      </c>
      <c r="D28" s="195">
        <v>-1.4682129722057318</v>
      </c>
      <c r="E28" s="70"/>
      <c r="F28" s="70"/>
    </row>
    <row r="29" spans="1:7" ht="12.75" customHeight="1">
      <c r="A29" s="114">
        <v>43617</v>
      </c>
      <c r="B29" s="195">
        <v>-1.2720213327465337</v>
      </c>
      <c r="C29" s="195">
        <v>-0.70880087915683976</v>
      </c>
      <c r="D29" s="195">
        <v>-1.5743763623283948</v>
      </c>
      <c r="E29" s="70"/>
      <c r="F29" s="70"/>
    </row>
    <row r="30" spans="1:7" ht="12.75" customHeight="1">
      <c r="A30" s="114">
        <v>43647</v>
      </c>
      <c r="B30" s="195">
        <v>-1.2971601512960012</v>
      </c>
      <c r="C30" s="195">
        <v>-0.75604508954502125</v>
      </c>
      <c r="D30" s="195">
        <v>-1.5019922326993065</v>
      </c>
      <c r="E30" s="70"/>
      <c r="F30" s="70"/>
    </row>
    <row r="31" spans="1:7" ht="12.75" customHeight="1">
      <c r="A31" s="114">
        <v>43678</v>
      </c>
      <c r="B31" s="195">
        <v>-1.2843226203007441</v>
      </c>
      <c r="C31" s="195">
        <v>-0.69728593191969246</v>
      </c>
      <c r="D31" s="195">
        <v>-1.6178068401058476</v>
      </c>
      <c r="E31" s="70"/>
      <c r="F31" s="70"/>
    </row>
    <row r="32" spans="1:7" ht="12.75" customHeight="1">
      <c r="A32" s="114">
        <v>43709</v>
      </c>
      <c r="B32" s="195">
        <v>-1.2840962055736933</v>
      </c>
      <c r="C32" s="195">
        <v>-0.5859076918927113</v>
      </c>
      <c r="D32" s="195">
        <v>-1.5502483191186986</v>
      </c>
      <c r="E32" s="70"/>
      <c r="F32" s="70"/>
    </row>
    <row r="33" spans="1:6" ht="12.75" customHeight="1">
      <c r="A33" s="114">
        <v>43739</v>
      </c>
      <c r="B33" s="195">
        <v>-1.2823178094478</v>
      </c>
      <c r="C33" s="195">
        <v>-0.55049079640190079</v>
      </c>
      <c r="D33" s="195">
        <v>-1.424782494428279</v>
      </c>
      <c r="E33" s="70"/>
      <c r="F33" s="70"/>
    </row>
    <row r="34" spans="1:6" ht="12.75" customHeight="1">
      <c r="A34" s="114">
        <v>43770</v>
      </c>
      <c r="B34" s="195">
        <v>-1.2823350419522177</v>
      </c>
      <c r="C34" s="195">
        <v>-0.48543386065103417</v>
      </c>
      <c r="D34" s="195">
        <v>-1.4103056685024611</v>
      </c>
      <c r="E34" s="70"/>
      <c r="F34" s="70"/>
    </row>
    <row r="35" spans="1:6" ht="12.75" customHeight="1">
      <c r="A35" s="114">
        <v>43800</v>
      </c>
      <c r="B35" s="195">
        <v>-1.3014106916237822</v>
      </c>
      <c r="C35" s="195">
        <v>-0.29674868014414407</v>
      </c>
      <c r="D35" s="195">
        <v>-1.4489105376379749</v>
      </c>
      <c r="E35" s="70"/>
      <c r="F35" s="70"/>
    </row>
    <row r="36" spans="1:6" ht="12.75" customHeight="1">
      <c r="A36" s="114">
        <v>43831</v>
      </c>
      <c r="B36" s="195">
        <v>-1.2991411109026596</v>
      </c>
      <c r="C36" s="195">
        <v>0.34844997837885944</v>
      </c>
      <c r="D36" s="195">
        <v>-1.3717007993669474</v>
      </c>
      <c r="E36" s="70"/>
      <c r="F36" s="70"/>
    </row>
    <row r="37" spans="1:6" ht="12.75" customHeight="1">
      <c r="A37" s="114">
        <v>43862</v>
      </c>
      <c r="B37" s="195">
        <v>-1.2994848639468197</v>
      </c>
      <c r="C37" s="195">
        <v>1.6228810998917984</v>
      </c>
      <c r="D37" s="195">
        <v>-1.2414093660345884</v>
      </c>
      <c r="E37" s="70"/>
      <c r="F37" s="70"/>
    </row>
    <row r="38" spans="1:6" ht="12.75" customHeight="1">
      <c r="A38" s="114">
        <v>43891</v>
      </c>
      <c r="B38" s="195">
        <v>-1.2804529141845238</v>
      </c>
      <c r="C38" s="195">
        <v>3.4198440039179712</v>
      </c>
      <c r="D38" s="195">
        <v>-1.1835020623313175</v>
      </c>
      <c r="E38" s="70"/>
      <c r="F38" s="70"/>
    </row>
    <row r="39" spans="1:6" ht="12.75" customHeight="1">
      <c r="A39" s="114">
        <v>43922</v>
      </c>
      <c r="B39" s="195">
        <v>-0.79372848260267714</v>
      </c>
      <c r="C39" s="195">
        <v>3.8684091264737153</v>
      </c>
      <c r="D39" s="195">
        <v>2.3826227240617697</v>
      </c>
      <c r="E39" s="70"/>
      <c r="F39" s="70"/>
    </row>
    <row r="40" spans="1:6" ht="12.75" customHeight="1">
      <c r="A40" s="114">
        <v>43952</v>
      </c>
      <c r="B40" s="195">
        <v>-0.42295327046034836</v>
      </c>
      <c r="C40" s="195">
        <v>2.7959075296296914</v>
      </c>
      <c r="D40" s="195">
        <v>1.4416290388836206</v>
      </c>
      <c r="E40" s="70"/>
      <c r="F40" s="70"/>
    </row>
    <row r="41" spans="1:6" ht="12.75" customHeight="1">
      <c r="A41" s="114">
        <v>43983</v>
      </c>
      <c r="B41" s="195">
        <v>-0.24701259356591462</v>
      </c>
      <c r="C41" s="195">
        <v>1.4897438754986363</v>
      </c>
      <c r="D41" s="195">
        <v>0.61644996111201344</v>
      </c>
      <c r="E41" s="70"/>
      <c r="F41" s="70"/>
    </row>
    <row r="42" spans="1:6" ht="12.75" customHeight="1">
      <c r="A42" s="114">
        <v>44013</v>
      </c>
      <c r="B42" s="195">
        <v>-0.35678096761057465</v>
      </c>
      <c r="C42" s="195">
        <v>0.50903752665516799</v>
      </c>
      <c r="D42" s="195">
        <v>4.2202532721245585E-2</v>
      </c>
      <c r="E42" s="70"/>
      <c r="F42" s="70"/>
    </row>
    <row r="43" spans="1:6" ht="12.75" customHeight="1">
      <c r="A43" s="114">
        <v>44044</v>
      </c>
      <c r="B43" s="195">
        <v>-0.47174367778544157</v>
      </c>
      <c r="C43" s="195">
        <v>4.4084765821093649E-2</v>
      </c>
      <c r="D43" s="195">
        <v>-3.0181596907842785E-2</v>
      </c>
      <c r="E43" s="70"/>
      <c r="F43" s="70"/>
    </row>
    <row r="44" spans="1:6" ht="12.75" customHeight="1">
      <c r="A44" s="114">
        <v>44075</v>
      </c>
      <c r="B44" s="195">
        <v>-0.58372380435618598</v>
      </c>
      <c r="C44" s="195">
        <v>5.555275853488742E-2</v>
      </c>
      <c r="D44" s="195">
        <v>1.8074489511549465E-2</v>
      </c>
      <c r="E44" s="70"/>
      <c r="F44" s="70"/>
    </row>
    <row r="45" spans="1:6" ht="12.75" customHeight="1">
      <c r="A45" s="114">
        <v>44105</v>
      </c>
      <c r="B45" s="195">
        <v>-0.67547847399527761</v>
      </c>
      <c r="C45" s="195">
        <v>0.10829802435526847</v>
      </c>
      <c r="D45" s="195">
        <v>0.25935492160851054</v>
      </c>
      <c r="E45" s="70"/>
      <c r="F45" s="70"/>
    </row>
    <row r="46" spans="1:6" ht="12.75" customHeight="1">
      <c r="A46" s="114">
        <v>44136</v>
      </c>
      <c r="B46" s="195">
        <v>-0.7584568096296409</v>
      </c>
      <c r="C46" s="195">
        <v>9.6221782049650983E-2</v>
      </c>
      <c r="D46" s="195">
        <v>6.6330575930941715E-2</v>
      </c>
      <c r="E46" s="70"/>
      <c r="F46" s="70"/>
    </row>
    <row r="47" spans="1:6" ht="12.75" customHeight="1">
      <c r="A47" s="114">
        <v>44166</v>
      </c>
      <c r="B47" s="195">
        <v>-0.81575762694556986</v>
      </c>
      <c r="C47" s="195">
        <v>8.4335635502014283E-2</v>
      </c>
      <c r="D47" s="195">
        <v>0.57784509197649947</v>
      </c>
      <c r="E47" s="70"/>
      <c r="F47" s="70"/>
    </row>
    <row r="48" spans="1:6" ht="12.75" customHeight="1">
      <c r="A48" s="114">
        <v>44197</v>
      </c>
      <c r="B48" s="195">
        <v>-0.89269305738231286</v>
      </c>
      <c r="C48" s="195">
        <v>0.1104597194750217</v>
      </c>
      <c r="D48" s="195">
        <v>0.7660438290121292</v>
      </c>
      <c r="E48" s="70"/>
      <c r="F48" s="70"/>
    </row>
    <row r="49" spans="1:6" ht="12.75" customHeight="1">
      <c r="A49" s="114">
        <v>44228</v>
      </c>
      <c r="B49" s="195">
        <v>-0.95235985345640506</v>
      </c>
      <c r="C49" s="195">
        <v>-1.3269250385840241E-2</v>
      </c>
      <c r="D49" s="195">
        <v>-0.12669376974662727</v>
      </c>
      <c r="E49" s="70"/>
      <c r="F49" s="70"/>
    </row>
    <row r="50" spans="1:6" ht="12.75" customHeight="1">
      <c r="A50" s="114">
        <v>44256</v>
      </c>
      <c r="B50" s="195">
        <v>-1.0092501643564316</v>
      </c>
      <c r="C50" s="195">
        <v>-0.20057682016652428</v>
      </c>
      <c r="D50" s="195">
        <v>-0.2328571598692902</v>
      </c>
      <c r="E50" s="70"/>
      <c r="F50" s="70"/>
    </row>
    <row r="51" spans="1:6" ht="12.75" customHeight="1">
      <c r="A51" s="114">
        <v>44287</v>
      </c>
      <c r="B51" s="195">
        <v>-1.0526650644300222</v>
      </c>
      <c r="C51" s="195">
        <v>-0.38807802091055749</v>
      </c>
      <c r="D51" s="195">
        <v>-7.3612074685295917E-2</v>
      </c>
      <c r="E51" s="70"/>
      <c r="F51" s="70"/>
    </row>
    <row r="52" spans="1:6" ht="12.75" customHeight="1">
      <c r="A52" s="114">
        <v>44317</v>
      </c>
      <c r="B52" s="195">
        <v>-1.0992851836322406</v>
      </c>
      <c r="C52" s="67">
        <v>-0.55834789538185392</v>
      </c>
      <c r="D52" s="67">
        <v>-0.78297654505036196</v>
      </c>
      <c r="E52" s="70"/>
      <c r="F52" s="70"/>
    </row>
    <row r="53" spans="1:6" ht="12.75" customHeight="1">
      <c r="A53" s="114">
        <v>44348</v>
      </c>
      <c r="B53" s="178">
        <v>-1.1366127254746885</v>
      </c>
      <c r="C53" s="67">
        <v>-0.65760934559243134</v>
      </c>
      <c r="D53" s="67">
        <v>-0.67198754628575974</v>
      </c>
      <c r="E53" s="70"/>
      <c r="F53" s="70"/>
    </row>
    <row r="54" spans="1:6" ht="12.75" customHeight="1">
      <c r="A54" s="114">
        <v>44378</v>
      </c>
      <c r="B54" s="178">
        <v>-1.1858886997062219</v>
      </c>
      <c r="C54" s="67">
        <v>-0.6358413548746138</v>
      </c>
      <c r="D54" s="67">
        <v>-0.71541802406321275</v>
      </c>
      <c r="E54" s="70"/>
      <c r="F54" s="70"/>
    </row>
    <row r="55" spans="1:6" ht="12.75" customHeight="1">
      <c r="A55" s="114">
        <v>44409</v>
      </c>
      <c r="B55" s="178">
        <v>-1.2133191853863197</v>
      </c>
      <c r="C55" s="67">
        <v>-0.55789563421395183</v>
      </c>
      <c r="D55" s="67">
        <v>-0.31971811542419626</v>
      </c>
      <c r="E55" s="70"/>
      <c r="F55" s="70"/>
    </row>
    <row r="56" spans="1:6" ht="12.75" customHeight="1">
      <c r="A56" s="114">
        <v>44440</v>
      </c>
      <c r="B56" s="178">
        <v>-1.2446558187229524</v>
      </c>
      <c r="C56" s="67">
        <v>-0.41488651642354196</v>
      </c>
      <c r="D56" s="67">
        <v>-0.61408024258248906</v>
      </c>
      <c r="E56" s="70"/>
      <c r="F56" s="70"/>
    </row>
    <row r="57" spans="1:6" ht="12.75" customHeight="1">
      <c r="A57" s="114">
        <v>44470</v>
      </c>
      <c r="B57" s="178">
        <v>-1.2655490353314196</v>
      </c>
      <c r="C57" s="67">
        <v>-0.30732572507643785</v>
      </c>
      <c r="D57" s="67">
        <v>-0.39692785369522393</v>
      </c>
      <c r="E57" s="70"/>
      <c r="F57" s="70"/>
    </row>
    <row r="58" spans="1:6" ht="12.75" customHeight="1">
      <c r="A58" s="114">
        <v>44501</v>
      </c>
      <c r="B58" s="178">
        <v>-1.299466318878882</v>
      </c>
      <c r="C58" s="67">
        <v>-0.27256434748081221</v>
      </c>
      <c r="D58" s="67">
        <v>0.18697079197942215</v>
      </c>
      <c r="E58" s="70"/>
      <c r="F58" s="70"/>
    </row>
    <row r="59" spans="1:6" ht="12.75" customHeight="1">
      <c r="A59" s="114">
        <v>44531</v>
      </c>
      <c r="B59" s="178">
        <v>-1.3293337941245498</v>
      </c>
      <c r="C59" s="67">
        <v>-0.2871645777553114</v>
      </c>
      <c r="D59" s="67">
        <v>-0.19425229073377653</v>
      </c>
      <c r="E59" s="70"/>
      <c r="F59" s="70"/>
    </row>
    <row r="60" spans="1:6" ht="12.75" customHeight="1">
      <c r="A60" s="114">
        <v>44562</v>
      </c>
      <c r="B60" s="178">
        <v>-1.35644907251059</v>
      </c>
      <c r="C60" s="67">
        <v>-0.19647204615293298</v>
      </c>
      <c r="D60" s="67">
        <v>-0.49826563517594757</v>
      </c>
      <c r="E60" s="70"/>
      <c r="F60" s="70"/>
    </row>
    <row r="61" spans="1:6" ht="12.75" customHeight="1">
      <c r="A61" s="114">
        <v>44593</v>
      </c>
      <c r="B61" s="178">
        <v>-1.3830484034832027</v>
      </c>
      <c r="C61" s="67">
        <v>-0.33114987841702148</v>
      </c>
      <c r="D61" s="67">
        <v>-0.3390205499919533</v>
      </c>
      <c r="E61" s="70"/>
      <c r="F61" s="70"/>
    </row>
    <row r="62" spans="1:6" ht="12.75" customHeight="1">
      <c r="A62" s="114">
        <v>44621</v>
      </c>
      <c r="B62" s="178">
        <v>-1.4089525058538466</v>
      </c>
      <c r="C62" s="67">
        <v>-0.4407916963944058</v>
      </c>
      <c r="D62" s="67">
        <v>-9.774011789499204E-2</v>
      </c>
      <c r="E62" s="70"/>
      <c r="F62" s="70"/>
    </row>
    <row r="63" spans="1:6" ht="12.75" customHeight="1">
      <c r="A63" s="114">
        <v>44652</v>
      </c>
      <c r="B63" s="178">
        <v>-1.4159389346833318</v>
      </c>
      <c r="C63" s="67">
        <v>-0.40075617194530389</v>
      </c>
      <c r="D63" s="67">
        <v>-0.10739133517887045</v>
      </c>
      <c r="E63" s="70"/>
      <c r="F63" s="70"/>
    </row>
    <row r="64" spans="1:6" ht="12.75" customHeight="1">
      <c r="A64" s="114">
        <v>44682</v>
      </c>
      <c r="B64" s="178">
        <v>-1.4290725901603412</v>
      </c>
      <c r="C64" s="67">
        <v>-0.20771425723768763</v>
      </c>
      <c r="D64" s="67">
        <v>8.0807401856759428E-2</v>
      </c>
      <c r="E64" s="70"/>
      <c r="F64" s="70"/>
    </row>
    <row r="65" spans="1:6" ht="12.75" customHeight="1">
      <c r="A65" s="114">
        <v>44713</v>
      </c>
      <c r="B65" s="178">
        <v>-1.4379896802932788</v>
      </c>
      <c r="C65" s="67">
        <v>-1.9684709196385059E-2</v>
      </c>
      <c r="D65" s="67">
        <v>0.28830857346014593</v>
      </c>
      <c r="E65" s="70"/>
      <c r="F65" s="70"/>
    </row>
    <row r="66" spans="1:6" ht="12.75" customHeight="1">
      <c r="A66" s="114">
        <v>44743</v>
      </c>
      <c r="B66" s="178">
        <v>-1.4529486286848681</v>
      </c>
      <c r="C66" s="67">
        <v>-3.3508859395448801E-2</v>
      </c>
      <c r="D66" s="67">
        <v>0.30761100802790281</v>
      </c>
      <c r="E66" s="70"/>
      <c r="F66" s="70"/>
    </row>
    <row r="67" spans="1:6" ht="12.75" customHeight="1">
      <c r="A67" s="114">
        <v>44774</v>
      </c>
      <c r="B67" s="178">
        <v>-1.4372219769944827</v>
      </c>
      <c r="C67" s="67">
        <v>-0.14693492074071285</v>
      </c>
      <c r="D67" s="67">
        <v>0.93011452283806306</v>
      </c>
      <c r="E67" s="70"/>
      <c r="F67" s="70"/>
    </row>
    <row r="68" spans="1:6" ht="12.75" customHeight="1">
      <c r="A68" s="196"/>
      <c r="B68" s="178"/>
      <c r="C68" s="66"/>
      <c r="D68" s="70"/>
      <c r="E68" s="70"/>
      <c r="F68" s="70"/>
    </row>
    <row r="69" spans="1:6" ht="12.75" customHeight="1">
      <c r="A69" s="196"/>
      <c r="B69" s="178"/>
      <c r="C69" s="66"/>
      <c r="D69" s="70"/>
      <c r="E69" s="70"/>
      <c r="F69" s="70"/>
    </row>
    <row r="70" spans="1:6" ht="12.75" customHeight="1">
      <c r="A70" s="196"/>
      <c r="B70" s="196"/>
      <c r="C70" s="66"/>
      <c r="D70" s="70"/>
      <c r="E70" s="70"/>
      <c r="F70" s="70"/>
    </row>
    <row r="71" spans="1:6" ht="12.75" customHeight="1">
      <c r="A71" s="196"/>
      <c r="B71" s="196"/>
      <c r="C71" s="66"/>
      <c r="D71" s="70"/>
      <c r="E71" s="70"/>
      <c r="F71" s="70"/>
    </row>
    <row r="72" spans="1:6" ht="12.75" customHeight="1">
      <c r="A72" s="196"/>
      <c r="B72" s="196"/>
      <c r="C72" s="66"/>
      <c r="D72" s="70"/>
      <c r="E72" s="70"/>
      <c r="F72" s="70"/>
    </row>
    <row r="73" spans="1:6" ht="12.75" customHeight="1">
      <c r="A73" s="196"/>
      <c r="B73" s="196"/>
      <c r="C73" s="66"/>
      <c r="D73" s="70"/>
      <c r="E73" s="70"/>
      <c r="F73" s="70"/>
    </row>
    <row r="74" spans="1:6" ht="12.75" customHeight="1">
      <c r="A74" s="196"/>
      <c r="B74" s="196"/>
      <c r="C74" s="70"/>
      <c r="D74" s="70"/>
      <c r="E74" s="70"/>
      <c r="F74" s="70"/>
    </row>
    <row r="75" spans="1:6" ht="12.75" customHeight="1">
      <c r="A75" s="196"/>
      <c r="B75" s="196"/>
      <c r="C75" s="70"/>
      <c r="D75" s="70"/>
      <c r="E75" s="70"/>
      <c r="F75" s="70"/>
    </row>
    <row r="76" spans="1:6" ht="12.75" customHeight="1">
      <c r="A76" s="196"/>
      <c r="B76" s="196"/>
      <c r="C76" s="70"/>
      <c r="D76" s="70"/>
      <c r="E76" s="70"/>
      <c r="F76" s="70"/>
    </row>
    <row r="77" spans="1:6" ht="12.75" customHeight="1">
      <c r="A77" s="196"/>
      <c r="B77" s="196"/>
      <c r="C77" s="70"/>
      <c r="D77" s="70"/>
      <c r="E77" s="70"/>
      <c r="F77" s="70"/>
    </row>
    <row r="78" spans="1:6" ht="12.75" customHeight="1">
      <c r="A78" s="196"/>
      <c r="B78" s="196"/>
      <c r="C78" s="70"/>
      <c r="D78" s="70"/>
      <c r="E78" s="70"/>
      <c r="F78" s="70"/>
    </row>
    <row r="79" spans="1:6" ht="12.75" customHeight="1">
      <c r="A79" s="196"/>
      <c r="B79" s="196"/>
      <c r="C79" s="70"/>
      <c r="D79" s="70"/>
      <c r="E79" s="70"/>
      <c r="F79" s="70"/>
    </row>
    <row r="80" spans="1:6" ht="12.75" customHeight="1">
      <c r="A80" s="196"/>
      <c r="B80" s="196"/>
      <c r="C80" s="70"/>
      <c r="D80" s="70"/>
      <c r="E80" s="70"/>
      <c r="F80" s="70"/>
    </row>
    <row r="81" spans="1:6" ht="12.75" customHeight="1">
      <c r="A81" s="196"/>
      <c r="B81" s="196"/>
      <c r="C81" s="70"/>
      <c r="D81" s="70"/>
      <c r="E81" s="70"/>
      <c r="F81" s="70"/>
    </row>
    <row r="82" spans="1:6" ht="12.75" customHeight="1">
      <c r="A82" s="196"/>
      <c r="B82" s="196"/>
      <c r="C82" s="70"/>
      <c r="D82" s="70"/>
      <c r="E82" s="70"/>
      <c r="F82" s="70"/>
    </row>
    <row r="83" spans="1:6" ht="12.75" customHeight="1">
      <c r="A83" s="196"/>
      <c r="B83" s="196"/>
      <c r="C83" s="70"/>
      <c r="D83" s="70"/>
      <c r="E83" s="70"/>
      <c r="F83" s="70"/>
    </row>
    <row r="84" spans="1:6" ht="12.75" customHeight="1">
      <c r="A84" s="196"/>
      <c r="B84" s="196"/>
      <c r="C84" s="70"/>
      <c r="D84" s="70"/>
      <c r="E84" s="70"/>
      <c r="F84" s="70"/>
    </row>
    <row r="85" spans="1:6" ht="12.75" customHeight="1">
      <c r="A85" s="196"/>
      <c r="B85" s="196"/>
      <c r="C85" s="70"/>
      <c r="D85" s="70"/>
      <c r="E85" s="70"/>
      <c r="F85" s="70"/>
    </row>
    <row r="86" spans="1:6" ht="12.75" customHeight="1">
      <c r="A86" s="196"/>
      <c r="B86" s="196"/>
      <c r="C86" s="70"/>
      <c r="D86" s="70"/>
      <c r="E86" s="70"/>
      <c r="F86" s="70"/>
    </row>
    <row r="87" spans="1:6" ht="12.75" customHeight="1">
      <c r="A87" s="196"/>
      <c r="B87" s="196"/>
      <c r="C87" s="70"/>
      <c r="D87" s="70"/>
      <c r="E87" s="70"/>
      <c r="F87" s="70"/>
    </row>
    <row r="88" spans="1:6" ht="12.75" customHeight="1">
      <c r="A88" s="196"/>
      <c r="B88" s="196"/>
      <c r="C88" s="70"/>
      <c r="D88" s="70"/>
      <c r="E88" s="70"/>
      <c r="F88" s="70"/>
    </row>
    <row r="89" spans="1:6" ht="12.75" customHeight="1">
      <c r="A89" s="196"/>
      <c r="B89" s="196"/>
      <c r="C89" s="70"/>
      <c r="D89" s="70"/>
      <c r="E89" s="70"/>
      <c r="F89" s="70"/>
    </row>
    <row r="90" spans="1:6" ht="12.75" customHeight="1">
      <c r="A90" s="196"/>
      <c r="B90" s="196"/>
      <c r="C90" s="70"/>
      <c r="D90" s="70"/>
      <c r="E90" s="70"/>
      <c r="F90" s="70"/>
    </row>
    <row r="91" spans="1:6" ht="12.75" customHeight="1">
      <c r="A91" s="196"/>
      <c r="B91" s="196"/>
      <c r="C91" s="70"/>
      <c r="D91" s="70"/>
      <c r="E91" s="70"/>
      <c r="F91" s="70"/>
    </row>
    <row r="92" spans="1:6" ht="12.75" customHeight="1">
      <c r="A92" s="196"/>
      <c r="B92" s="196"/>
      <c r="C92" s="70"/>
      <c r="D92" s="70"/>
      <c r="E92" s="70"/>
      <c r="F92" s="70"/>
    </row>
    <row r="93" spans="1:6" ht="12.75" customHeight="1">
      <c r="A93" s="196"/>
      <c r="B93" s="196"/>
      <c r="C93" s="70"/>
      <c r="D93" s="70"/>
      <c r="E93" s="70"/>
      <c r="F93" s="70"/>
    </row>
    <row r="94" spans="1:6" ht="12.75" customHeight="1">
      <c r="A94" s="196"/>
      <c r="B94" s="196"/>
      <c r="C94" s="70"/>
      <c r="D94" s="70"/>
      <c r="E94" s="70"/>
      <c r="F94" s="70"/>
    </row>
    <row r="95" spans="1:6" ht="12.75" customHeight="1">
      <c r="A95" s="196"/>
      <c r="B95" s="196"/>
      <c r="C95" s="70"/>
      <c r="D95" s="70"/>
      <c r="E95" s="70"/>
      <c r="F95" s="70"/>
    </row>
    <row r="96" spans="1:6" ht="12.75" customHeight="1">
      <c r="A96" s="196"/>
      <c r="B96" s="196"/>
      <c r="C96" s="70"/>
      <c r="D96" s="70"/>
      <c r="E96" s="70"/>
      <c r="F96" s="70"/>
    </row>
    <row r="97" spans="1:6" ht="12.75" customHeight="1">
      <c r="A97" s="196"/>
      <c r="B97" s="196"/>
      <c r="C97" s="70"/>
      <c r="D97" s="70"/>
      <c r="E97" s="70"/>
      <c r="F97" s="70"/>
    </row>
    <row r="98" spans="1:6" ht="12.75" customHeight="1">
      <c r="A98" s="196"/>
      <c r="B98" s="196"/>
      <c r="C98" s="70"/>
      <c r="D98" s="70"/>
      <c r="E98" s="70"/>
      <c r="F98" s="70"/>
    </row>
    <row r="99" spans="1:6" ht="12.75" customHeight="1">
      <c r="A99" s="196"/>
      <c r="B99" s="196"/>
      <c r="C99" s="70"/>
      <c r="D99" s="70"/>
      <c r="E99" s="70"/>
      <c r="F99" s="70"/>
    </row>
    <row r="100" spans="1:6" ht="12.75" customHeight="1">
      <c r="A100" s="196"/>
      <c r="B100" s="196"/>
      <c r="C100" s="70"/>
      <c r="D100" s="70"/>
      <c r="E100" s="70"/>
      <c r="F100" s="70"/>
    </row>
    <row r="101" spans="1:6" ht="12.75" customHeight="1">
      <c r="A101" s="196"/>
      <c r="B101" s="196"/>
      <c r="C101" s="70"/>
      <c r="D101" s="70"/>
      <c r="E101" s="70"/>
      <c r="F101" s="70"/>
    </row>
    <row r="102" spans="1:6" ht="12.75" customHeight="1">
      <c r="A102" s="196"/>
      <c r="B102" s="196"/>
      <c r="C102" s="70"/>
      <c r="D102" s="70"/>
      <c r="E102" s="70"/>
      <c r="F102" s="70"/>
    </row>
    <row r="103" spans="1:6" ht="12.75" customHeight="1">
      <c r="A103" s="196"/>
      <c r="B103" s="196"/>
      <c r="C103" s="70"/>
      <c r="D103" s="70"/>
      <c r="E103" s="70"/>
      <c r="F103" s="70"/>
    </row>
    <row r="104" spans="1:6" ht="12.75" customHeight="1">
      <c r="A104" s="196"/>
      <c r="B104" s="196"/>
      <c r="C104" s="70"/>
      <c r="D104" s="70"/>
      <c r="E104" s="70"/>
      <c r="F104" s="70"/>
    </row>
    <row r="105" spans="1:6" ht="12.75" customHeight="1">
      <c r="A105" s="196"/>
      <c r="B105" s="196"/>
      <c r="C105" s="70"/>
      <c r="D105" s="70"/>
      <c r="E105" s="70"/>
      <c r="F105" s="70"/>
    </row>
    <row r="106" spans="1:6" ht="12.75" customHeight="1">
      <c r="A106" s="196"/>
      <c r="B106" s="196"/>
      <c r="C106" s="70"/>
      <c r="D106" s="70"/>
      <c r="E106" s="70"/>
      <c r="F106" s="70"/>
    </row>
    <row r="107" spans="1:6" ht="12.75" customHeight="1">
      <c r="A107" s="196"/>
      <c r="B107" s="196"/>
      <c r="C107" s="70"/>
      <c r="D107" s="70"/>
      <c r="E107" s="70"/>
      <c r="F107" s="70"/>
    </row>
    <row r="108" spans="1:6" ht="12.75" customHeight="1">
      <c r="A108" s="196"/>
      <c r="B108" s="196"/>
      <c r="C108" s="70"/>
      <c r="D108" s="70"/>
      <c r="E108" s="70"/>
      <c r="F108" s="70"/>
    </row>
    <row r="109" spans="1:6" ht="12.75" customHeight="1">
      <c r="A109" s="196"/>
      <c r="B109" s="196"/>
      <c r="C109" s="70"/>
      <c r="D109" s="70"/>
      <c r="E109" s="70"/>
      <c r="F109" s="70"/>
    </row>
    <row r="110" spans="1:6" ht="12.75" customHeight="1">
      <c r="A110" s="196"/>
      <c r="B110" s="196"/>
      <c r="C110" s="70"/>
      <c r="D110" s="70"/>
      <c r="E110" s="70"/>
      <c r="F110" s="70"/>
    </row>
    <row r="111" spans="1:6" ht="12.75" customHeight="1">
      <c r="A111" s="196"/>
      <c r="B111" s="196"/>
      <c r="C111" s="70"/>
      <c r="D111" s="70"/>
      <c r="E111" s="70"/>
      <c r="F111" s="70"/>
    </row>
    <row r="112" spans="1:6" ht="12.75" customHeight="1">
      <c r="A112" s="196"/>
      <c r="B112" s="196"/>
      <c r="C112" s="70"/>
      <c r="D112" s="70"/>
      <c r="E112" s="70"/>
      <c r="F112" s="70"/>
    </row>
    <row r="113" spans="1:6" ht="12.75" customHeight="1">
      <c r="A113" s="196"/>
      <c r="B113" s="196"/>
      <c r="C113" s="70"/>
      <c r="D113" s="70"/>
      <c r="E113" s="70"/>
      <c r="F113" s="70"/>
    </row>
    <row r="114" spans="1:6" ht="12.75" customHeight="1">
      <c r="A114" s="196"/>
      <c r="B114" s="196"/>
      <c r="C114" s="70"/>
      <c r="D114" s="70"/>
      <c r="E114" s="70"/>
      <c r="F114" s="70"/>
    </row>
    <row r="115" spans="1:6" ht="12.75" customHeight="1">
      <c r="A115" s="196"/>
      <c r="B115" s="196"/>
      <c r="C115" s="70"/>
      <c r="D115" s="70"/>
      <c r="E115" s="70"/>
      <c r="F115" s="70"/>
    </row>
    <row r="116" spans="1:6" ht="12.75" customHeight="1">
      <c r="A116" s="196"/>
      <c r="B116" s="196"/>
      <c r="C116" s="70"/>
      <c r="D116" s="70"/>
      <c r="E116" s="70"/>
      <c r="F116" s="70"/>
    </row>
    <row r="117" spans="1:6" ht="12.75" customHeight="1">
      <c r="A117" s="196"/>
      <c r="B117" s="196"/>
      <c r="C117" s="70"/>
      <c r="D117" s="70"/>
      <c r="E117" s="70"/>
      <c r="F117" s="70"/>
    </row>
    <row r="118" spans="1:6" ht="12.75" customHeight="1">
      <c r="A118" s="196"/>
      <c r="B118" s="196"/>
      <c r="C118" s="70"/>
      <c r="D118" s="70"/>
      <c r="E118" s="70"/>
      <c r="F118" s="70"/>
    </row>
    <row r="119" spans="1:6" ht="12.75" customHeight="1">
      <c r="A119" s="196"/>
      <c r="B119" s="196"/>
      <c r="C119" s="70"/>
      <c r="D119" s="70"/>
      <c r="E119" s="70"/>
      <c r="F119" s="70"/>
    </row>
    <row r="120" spans="1:6" ht="12.75" customHeight="1">
      <c r="A120" s="196"/>
      <c r="B120" s="196"/>
      <c r="C120" s="70"/>
      <c r="D120" s="70"/>
      <c r="E120" s="70"/>
      <c r="F120" s="70"/>
    </row>
    <row r="121" spans="1:6" ht="12.75" customHeight="1">
      <c r="A121" s="196"/>
      <c r="B121" s="196"/>
      <c r="C121" s="70"/>
      <c r="D121" s="70"/>
      <c r="E121" s="70"/>
      <c r="F121" s="70"/>
    </row>
    <row r="122" spans="1:6" ht="12.75" customHeight="1">
      <c r="A122" s="196"/>
      <c r="B122" s="196"/>
      <c r="C122" s="70"/>
      <c r="D122" s="70"/>
      <c r="E122" s="70"/>
      <c r="F122" s="70"/>
    </row>
    <row r="123" spans="1:6" ht="12.75" customHeight="1">
      <c r="A123" s="196"/>
      <c r="B123" s="196"/>
      <c r="C123" s="70"/>
      <c r="D123" s="70"/>
      <c r="E123" s="70"/>
      <c r="F123" s="70"/>
    </row>
    <row r="124" spans="1:6" ht="12.75" customHeight="1">
      <c r="A124" s="196"/>
      <c r="B124" s="196"/>
      <c r="C124" s="70"/>
      <c r="D124" s="70"/>
      <c r="E124" s="70"/>
      <c r="F124" s="70"/>
    </row>
    <row r="125" spans="1:6" ht="12.75" customHeight="1">
      <c r="A125" s="196"/>
      <c r="B125" s="196"/>
      <c r="C125" s="70"/>
      <c r="D125" s="70"/>
      <c r="E125" s="70"/>
      <c r="F125" s="70"/>
    </row>
    <row r="126" spans="1:6" ht="12.75" customHeight="1">
      <c r="A126" s="196"/>
      <c r="B126" s="196"/>
      <c r="C126" s="70"/>
      <c r="D126" s="70"/>
      <c r="E126" s="70"/>
      <c r="F126" s="70"/>
    </row>
    <row r="127" spans="1:6" ht="12.75" customHeight="1">
      <c r="A127" s="196"/>
      <c r="B127" s="196"/>
      <c r="C127" s="70"/>
      <c r="D127" s="70"/>
      <c r="E127" s="70"/>
      <c r="F127" s="70"/>
    </row>
    <row r="128" spans="1:6" ht="12.75" customHeight="1">
      <c r="A128" s="196"/>
      <c r="B128" s="196"/>
      <c r="C128" s="70"/>
      <c r="D128" s="70"/>
      <c r="E128" s="70"/>
      <c r="F128" s="70"/>
    </row>
    <row r="129" spans="1:6" ht="12.75" customHeight="1">
      <c r="A129" s="196"/>
      <c r="B129" s="196"/>
      <c r="C129" s="70"/>
      <c r="D129" s="70"/>
      <c r="E129" s="70"/>
      <c r="F129" s="70"/>
    </row>
    <row r="130" spans="1:6" ht="12.75" customHeight="1">
      <c r="A130" s="196"/>
      <c r="B130" s="196"/>
      <c r="C130" s="70"/>
      <c r="D130" s="70"/>
      <c r="E130" s="70"/>
      <c r="F130" s="70"/>
    </row>
    <row r="131" spans="1:6" ht="12.75" customHeight="1">
      <c r="A131" s="196"/>
      <c r="B131" s="196"/>
      <c r="C131" s="70"/>
      <c r="D131" s="70"/>
      <c r="E131" s="70"/>
      <c r="F131" s="70"/>
    </row>
    <row r="132" spans="1:6" ht="12.75" customHeight="1">
      <c r="A132" s="196"/>
      <c r="B132" s="196"/>
      <c r="C132" s="70"/>
      <c r="D132" s="70"/>
      <c r="E132" s="70"/>
      <c r="F132" s="70"/>
    </row>
    <row r="133" spans="1:6">
      <c r="A133" s="196"/>
      <c r="B133" s="196"/>
      <c r="C133" s="70"/>
      <c r="D133" s="70"/>
      <c r="E133" s="70"/>
      <c r="F133" s="70"/>
    </row>
    <row r="134" spans="1:6">
      <c r="A134" s="196"/>
      <c r="B134" s="196"/>
      <c r="C134" s="70"/>
      <c r="D134" s="70"/>
      <c r="E134" s="70"/>
      <c r="F134" s="70"/>
    </row>
    <row r="135" spans="1:6">
      <c r="A135" s="196"/>
      <c r="B135" s="196"/>
      <c r="C135" s="70"/>
      <c r="D135" s="70"/>
      <c r="E135" s="70"/>
      <c r="F135" s="70"/>
    </row>
    <row r="136" spans="1:6">
      <c r="A136" s="196"/>
      <c r="B136" s="196"/>
      <c r="C136" s="70"/>
      <c r="D136" s="70"/>
      <c r="E136" s="70"/>
      <c r="F136" s="70"/>
    </row>
    <row r="137" spans="1:6">
      <c r="A137" s="196"/>
      <c r="B137" s="196"/>
      <c r="C137" s="70"/>
      <c r="D137" s="70"/>
      <c r="E137" s="70"/>
      <c r="F137" s="70"/>
    </row>
    <row r="138" spans="1:6">
      <c r="A138" s="196"/>
      <c r="B138" s="196"/>
      <c r="C138" s="70"/>
      <c r="D138" s="70"/>
      <c r="E138" s="70"/>
      <c r="F138" s="70"/>
    </row>
    <row r="139" spans="1:6">
      <c r="A139" s="196"/>
      <c r="B139" s="196"/>
      <c r="C139" s="70"/>
      <c r="D139" s="70"/>
      <c r="E139" s="70"/>
      <c r="F139" s="70"/>
    </row>
    <row r="140" spans="1:6">
      <c r="A140" s="196"/>
      <c r="B140" s="196"/>
      <c r="C140" s="70"/>
      <c r="D140" s="70"/>
      <c r="E140" s="70"/>
      <c r="F140" s="70"/>
    </row>
    <row r="141" spans="1:6">
      <c r="A141" s="196"/>
      <c r="B141" s="196"/>
      <c r="C141" s="70"/>
      <c r="D141" s="70"/>
      <c r="E141" s="70"/>
      <c r="F141" s="70"/>
    </row>
    <row r="142" spans="1:6">
      <c r="A142" s="196"/>
      <c r="B142" s="196"/>
      <c r="C142" s="70"/>
      <c r="D142" s="70"/>
      <c r="E142" s="70"/>
      <c r="F142" s="70"/>
    </row>
    <row r="143" spans="1:6">
      <c r="A143" s="196"/>
      <c r="B143" s="196"/>
      <c r="C143" s="70"/>
      <c r="D143" s="70"/>
      <c r="E143" s="70"/>
      <c r="F143" s="70"/>
    </row>
    <row r="144" spans="1:6">
      <c r="A144" s="196"/>
      <c r="B144" s="196"/>
      <c r="C144" s="70"/>
      <c r="D144" s="70"/>
      <c r="E144" s="70"/>
      <c r="F144" s="70"/>
    </row>
    <row r="145" spans="1:6">
      <c r="A145" s="196"/>
      <c r="B145" s="196"/>
      <c r="C145" s="70"/>
      <c r="D145" s="70"/>
      <c r="E145" s="70"/>
      <c r="F145" s="70"/>
    </row>
    <row r="146" spans="1:6">
      <c r="A146" s="196"/>
      <c r="B146" s="196"/>
      <c r="C146" s="70"/>
      <c r="D146" s="70"/>
      <c r="E146" s="70"/>
      <c r="F146" s="70"/>
    </row>
    <row r="147" spans="1:6">
      <c r="A147" s="196"/>
      <c r="B147" s="196"/>
      <c r="C147" s="70"/>
      <c r="D147" s="70"/>
      <c r="E147" s="70"/>
      <c r="F147" s="70"/>
    </row>
    <row r="148" spans="1:6">
      <c r="A148" s="196"/>
      <c r="B148" s="196"/>
      <c r="C148" s="70"/>
      <c r="D148" s="70"/>
      <c r="E148" s="70"/>
      <c r="F148" s="70"/>
    </row>
    <row r="149" spans="1:6">
      <c r="A149" s="196"/>
      <c r="B149" s="196"/>
      <c r="C149" s="70"/>
      <c r="D149" s="70"/>
      <c r="E149" s="70"/>
      <c r="F149" s="70"/>
    </row>
    <row r="150" spans="1:6">
      <c r="A150" s="196"/>
      <c r="B150" s="196"/>
      <c r="C150" s="70"/>
      <c r="D150" s="70"/>
      <c r="E150" s="70"/>
      <c r="F150" s="70"/>
    </row>
    <row r="151" spans="1:6">
      <c r="A151" s="196"/>
      <c r="B151" s="196"/>
      <c r="C151" s="70"/>
      <c r="D151" s="70"/>
      <c r="E151" s="70"/>
      <c r="F151" s="70"/>
    </row>
    <row r="152" spans="1:6">
      <c r="A152" s="196"/>
      <c r="B152" s="196"/>
      <c r="C152" s="70"/>
      <c r="D152" s="70"/>
      <c r="E152" s="70"/>
      <c r="F152" s="70"/>
    </row>
    <row r="153" spans="1:6">
      <c r="A153" s="196"/>
      <c r="B153" s="196"/>
      <c r="C153" s="70"/>
      <c r="D153" s="70"/>
      <c r="E153" s="70"/>
      <c r="F153" s="70"/>
    </row>
    <row r="154" spans="1:6">
      <c r="A154" s="196"/>
      <c r="B154" s="196"/>
      <c r="C154" s="70"/>
      <c r="D154" s="70"/>
      <c r="E154" s="70"/>
      <c r="F154" s="70"/>
    </row>
    <row r="155" spans="1:6">
      <c r="A155" s="196"/>
      <c r="B155" s="196"/>
      <c r="C155" s="70"/>
      <c r="D155" s="70"/>
      <c r="E155" s="70"/>
      <c r="F155" s="70"/>
    </row>
    <row r="156" spans="1:6">
      <c r="A156" s="196"/>
      <c r="B156" s="196"/>
      <c r="C156" s="70"/>
      <c r="D156" s="70"/>
      <c r="E156" s="70"/>
      <c r="F156" s="70"/>
    </row>
    <row r="157" spans="1:6">
      <c r="A157" s="196"/>
      <c r="B157" s="196"/>
      <c r="C157" s="70"/>
      <c r="D157" s="70"/>
      <c r="E157" s="70"/>
      <c r="F157" s="70"/>
    </row>
    <row r="158" spans="1:6">
      <c r="A158" s="196"/>
      <c r="B158" s="196"/>
      <c r="C158" s="70"/>
      <c r="D158" s="70"/>
      <c r="E158" s="70"/>
      <c r="F158" s="70"/>
    </row>
    <row r="159" spans="1:6">
      <c r="A159" s="196"/>
      <c r="B159" s="196"/>
      <c r="C159" s="70"/>
      <c r="D159" s="70"/>
      <c r="E159" s="70"/>
      <c r="F159" s="70"/>
    </row>
    <row r="160" spans="1:6">
      <c r="A160" s="196"/>
      <c r="B160" s="196"/>
      <c r="C160" s="70"/>
      <c r="D160" s="70"/>
      <c r="E160" s="70"/>
      <c r="F160" s="70"/>
    </row>
    <row r="161" spans="1:6">
      <c r="A161" s="196"/>
      <c r="B161" s="196"/>
      <c r="C161" s="70"/>
      <c r="D161" s="70"/>
      <c r="E161" s="70"/>
      <c r="F161" s="70"/>
    </row>
    <row r="162" spans="1:6">
      <c r="A162" s="196"/>
      <c r="B162" s="196"/>
      <c r="C162" s="70"/>
      <c r="D162" s="70"/>
      <c r="E162" s="70"/>
      <c r="F162" s="70"/>
    </row>
    <row r="163" spans="1:6">
      <c r="A163" s="196"/>
      <c r="B163" s="196"/>
      <c r="C163" s="70"/>
      <c r="D163" s="70"/>
      <c r="E163" s="70"/>
      <c r="F163" s="70"/>
    </row>
    <row r="164" spans="1:6">
      <c r="A164" s="196"/>
      <c r="B164" s="196"/>
      <c r="C164" s="70"/>
      <c r="D164" s="70"/>
      <c r="E164" s="70"/>
      <c r="F164" s="70"/>
    </row>
    <row r="165" spans="1:6">
      <c r="A165" s="196"/>
      <c r="B165" s="196"/>
      <c r="C165" s="70"/>
      <c r="D165" s="70"/>
      <c r="E165" s="70"/>
      <c r="F165" s="70"/>
    </row>
    <row r="166" spans="1:6">
      <c r="A166" s="196"/>
      <c r="B166" s="196"/>
      <c r="C166" s="70"/>
      <c r="D166" s="70"/>
      <c r="E166" s="70"/>
      <c r="F166" s="70"/>
    </row>
    <row r="167" spans="1:6">
      <c r="A167" s="196"/>
      <c r="B167" s="196"/>
      <c r="C167" s="70"/>
      <c r="D167" s="70"/>
      <c r="E167" s="70"/>
      <c r="F167" s="70"/>
    </row>
    <row r="168" spans="1:6">
      <c r="A168" s="196"/>
      <c r="B168" s="196"/>
      <c r="C168" s="70"/>
      <c r="D168" s="70"/>
      <c r="E168" s="70"/>
      <c r="F168" s="70"/>
    </row>
    <row r="169" spans="1:6" ht="15">
      <c r="A169" s="196"/>
      <c r="B169" s="196"/>
      <c r="C169" s="70"/>
      <c r="D169" s="70"/>
      <c r="E169" s="197"/>
      <c r="F169" s="70"/>
    </row>
    <row r="170" spans="1:6" ht="15">
      <c r="A170" s="196"/>
      <c r="B170" s="196"/>
      <c r="C170" s="70"/>
      <c r="D170" s="70"/>
      <c r="E170" s="197"/>
      <c r="F170" s="70"/>
    </row>
    <row r="171" spans="1:6" ht="15">
      <c r="A171" s="196"/>
      <c r="B171" s="196"/>
      <c r="C171" s="70"/>
      <c r="D171" s="70"/>
      <c r="E171" s="197"/>
      <c r="F171" s="70"/>
    </row>
    <row r="172" spans="1:6" ht="15">
      <c r="A172" s="196"/>
      <c r="B172" s="196"/>
      <c r="C172" s="70"/>
      <c r="D172" s="70"/>
      <c r="E172" s="197"/>
      <c r="F172" s="70"/>
    </row>
    <row r="173" spans="1:6" ht="15">
      <c r="A173" s="196"/>
      <c r="B173" s="196"/>
      <c r="C173" s="70"/>
      <c r="D173" s="70"/>
      <c r="E173" s="197"/>
      <c r="F173" s="70"/>
    </row>
    <row r="174" spans="1:6" ht="15">
      <c r="A174" s="196"/>
      <c r="B174" s="196"/>
      <c r="C174" s="70"/>
      <c r="D174" s="70"/>
      <c r="E174" s="197"/>
      <c r="F174" s="70"/>
    </row>
    <row r="175" spans="1:6" ht="15">
      <c r="A175" s="196"/>
      <c r="B175" s="196"/>
      <c r="C175" s="70"/>
      <c r="D175" s="70"/>
      <c r="E175" s="197"/>
      <c r="F175" s="70"/>
    </row>
    <row r="176" spans="1:6" ht="15">
      <c r="A176" s="196"/>
      <c r="B176" s="196"/>
      <c r="C176" s="70"/>
      <c r="D176" s="70"/>
      <c r="E176" s="197"/>
      <c r="F176" s="70"/>
    </row>
    <row r="177" spans="1:6" ht="15">
      <c r="A177" s="196"/>
      <c r="B177" s="196"/>
      <c r="C177" s="70"/>
      <c r="D177" s="70"/>
      <c r="E177" s="197"/>
      <c r="F177" s="70"/>
    </row>
    <row r="178" spans="1:6" ht="15">
      <c r="A178" s="196"/>
      <c r="B178" s="196"/>
      <c r="C178" s="70"/>
      <c r="D178" s="70"/>
      <c r="E178" s="197"/>
      <c r="F178" s="70"/>
    </row>
    <row r="179" spans="1:6" ht="15">
      <c r="A179" s="196"/>
      <c r="B179" s="196"/>
      <c r="C179" s="70"/>
      <c r="D179" s="70"/>
      <c r="E179" s="197"/>
      <c r="F179" s="70"/>
    </row>
    <row r="180" spans="1:6" ht="15">
      <c r="A180" s="196"/>
      <c r="B180" s="196"/>
      <c r="C180" s="70"/>
      <c r="D180" s="70"/>
      <c r="E180" s="197"/>
      <c r="F180" s="70"/>
    </row>
    <row r="181" spans="1:6" ht="15">
      <c r="A181" s="196"/>
      <c r="B181" s="196"/>
      <c r="C181" s="70"/>
      <c r="D181" s="70"/>
      <c r="E181" s="197"/>
      <c r="F181" s="70"/>
    </row>
    <row r="182" spans="1:6" ht="15">
      <c r="A182" s="196"/>
      <c r="B182" s="196"/>
      <c r="C182" s="70"/>
      <c r="D182" s="70"/>
      <c r="E182" s="197"/>
      <c r="F182" s="70"/>
    </row>
    <row r="183" spans="1:6" ht="15">
      <c r="A183" s="196"/>
      <c r="B183" s="196"/>
      <c r="C183" s="70"/>
      <c r="D183" s="70"/>
      <c r="E183" s="197"/>
      <c r="F183" s="70"/>
    </row>
    <row r="184" spans="1:6" ht="15">
      <c r="A184" s="196"/>
      <c r="B184" s="196"/>
      <c r="C184" s="70"/>
      <c r="D184" s="70"/>
      <c r="E184" s="197"/>
      <c r="F184" s="70"/>
    </row>
    <row r="185" spans="1:6" ht="15">
      <c r="A185" s="196"/>
      <c r="B185" s="196"/>
      <c r="C185" s="70"/>
      <c r="D185" s="70"/>
      <c r="E185" s="197"/>
      <c r="F185" s="70"/>
    </row>
    <row r="186" spans="1:6" ht="15">
      <c r="A186" s="196"/>
      <c r="B186" s="196"/>
      <c r="C186" s="70"/>
      <c r="D186" s="70"/>
      <c r="E186" s="197"/>
      <c r="F186" s="70"/>
    </row>
    <row r="187" spans="1:6" ht="15">
      <c r="A187" s="196"/>
      <c r="B187" s="196"/>
      <c r="C187" s="70"/>
      <c r="D187" s="70"/>
      <c r="E187" s="197"/>
      <c r="F187" s="70"/>
    </row>
    <row r="188" spans="1:6" ht="15">
      <c r="A188" s="196"/>
      <c r="B188" s="196"/>
      <c r="C188" s="70"/>
      <c r="D188" s="70"/>
      <c r="E188" s="197"/>
      <c r="F188" s="70"/>
    </row>
    <row r="189" spans="1:6" ht="15">
      <c r="A189" s="196"/>
      <c r="B189" s="196"/>
      <c r="C189" s="70"/>
      <c r="D189" s="70"/>
      <c r="E189" s="197"/>
      <c r="F189" s="70"/>
    </row>
    <row r="190" spans="1:6" ht="15">
      <c r="A190" s="196"/>
      <c r="B190" s="196"/>
      <c r="C190" s="70"/>
      <c r="D190" s="70"/>
      <c r="E190" s="197"/>
      <c r="F190" s="70"/>
    </row>
    <row r="191" spans="1:6" ht="15">
      <c r="A191" s="196"/>
      <c r="B191" s="196"/>
      <c r="C191" s="70"/>
      <c r="D191" s="70"/>
      <c r="E191" s="197"/>
      <c r="F191" s="70"/>
    </row>
    <row r="192" spans="1:6" ht="15">
      <c r="A192" s="196"/>
      <c r="B192" s="196"/>
      <c r="C192" s="70"/>
      <c r="D192" s="70"/>
      <c r="E192" s="197"/>
      <c r="F192" s="70"/>
    </row>
    <row r="193" spans="1:6" ht="15">
      <c r="A193" s="196"/>
      <c r="B193" s="196"/>
      <c r="C193" s="70"/>
      <c r="D193" s="70"/>
      <c r="E193" s="197"/>
      <c r="F193" s="70"/>
    </row>
    <row r="194" spans="1:6" ht="15">
      <c r="A194" s="196"/>
      <c r="B194" s="196"/>
      <c r="C194" s="70"/>
      <c r="D194" s="70"/>
      <c r="E194" s="197"/>
      <c r="F194" s="70"/>
    </row>
    <row r="195" spans="1:6" ht="15">
      <c r="A195" s="196"/>
      <c r="B195" s="196"/>
      <c r="C195" s="70"/>
      <c r="D195" s="70"/>
      <c r="E195" s="197"/>
      <c r="F195" s="70"/>
    </row>
    <row r="196" spans="1:6" ht="15">
      <c r="A196" s="196"/>
      <c r="B196" s="196"/>
      <c r="C196" s="70"/>
      <c r="D196" s="70"/>
      <c r="E196" s="197"/>
      <c r="F196" s="70"/>
    </row>
    <row r="197" spans="1:6" ht="15">
      <c r="A197" s="196"/>
      <c r="B197" s="196"/>
      <c r="C197" s="70"/>
      <c r="D197" s="70"/>
      <c r="E197" s="197"/>
      <c r="F197" s="70"/>
    </row>
    <row r="198" spans="1:6" ht="15">
      <c r="A198" s="196"/>
      <c r="B198" s="196"/>
      <c r="C198" s="70"/>
      <c r="D198" s="70"/>
      <c r="E198" s="197"/>
      <c r="F198" s="70"/>
    </row>
    <row r="199" spans="1:6" ht="15">
      <c r="A199" s="196"/>
      <c r="B199" s="196"/>
      <c r="C199" s="70"/>
      <c r="D199" s="70"/>
      <c r="E199" s="197"/>
      <c r="F199" s="70"/>
    </row>
    <row r="200" spans="1:6" ht="15">
      <c r="A200" s="196"/>
      <c r="B200" s="196"/>
      <c r="C200" s="70"/>
      <c r="D200" s="70"/>
      <c r="E200" s="197"/>
      <c r="F200" s="70"/>
    </row>
    <row r="201" spans="1:6" ht="15">
      <c r="A201" s="196"/>
      <c r="B201" s="196"/>
      <c r="C201" s="70"/>
      <c r="D201" s="70"/>
      <c r="E201" s="197"/>
      <c r="F201" s="70"/>
    </row>
    <row r="202" spans="1:6" ht="15">
      <c r="A202" s="196"/>
      <c r="B202" s="196"/>
      <c r="C202" s="70"/>
      <c r="D202" s="70"/>
      <c r="E202" s="197"/>
      <c r="F202" s="70"/>
    </row>
    <row r="203" spans="1:6" ht="15">
      <c r="A203" s="196"/>
      <c r="B203" s="196"/>
      <c r="C203" s="70"/>
      <c r="D203" s="70"/>
      <c r="E203" s="197"/>
      <c r="F203" s="70"/>
    </row>
    <row r="204" spans="1:6" ht="15">
      <c r="A204" s="196"/>
      <c r="B204" s="196"/>
      <c r="C204" s="70"/>
      <c r="D204" s="70"/>
      <c r="E204" s="197"/>
      <c r="F204" s="70"/>
    </row>
    <row r="205" spans="1:6" ht="15">
      <c r="A205" s="196"/>
      <c r="B205" s="196"/>
      <c r="C205" s="70"/>
      <c r="D205" s="70"/>
      <c r="E205" s="197"/>
      <c r="F205" s="70"/>
    </row>
    <row r="206" spans="1:6" ht="15">
      <c r="A206" s="196"/>
      <c r="B206" s="196"/>
      <c r="C206" s="70"/>
      <c r="D206" s="70"/>
      <c r="E206" s="197"/>
      <c r="F206" s="70"/>
    </row>
    <row r="207" spans="1:6" ht="15">
      <c r="A207" s="196"/>
      <c r="B207" s="196"/>
      <c r="C207" s="70"/>
      <c r="D207" s="70"/>
      <c r="E207" s="197"/>
      <c r="F207" s="70"/>
    </row>
    <row r="208" spans="1:6" ht="15">
      <c r="A208" s="196"/>
      <c r="B208" s="196"/>
      <c r="C208" s="70"/>
      <c r="D208" s="70"/>
      <c r="E208" s="197"/>
      <c r="F208" s="70"/>
    </row>
    <row r="209" spans="1:6" ht="15">
      <c r="A209" s="196"/>
      <c r="B209" s="196"/>
      <c r="C209" s="70"/>
      <c r="D209" s="70"/>
      <c r="E209" s="197"/>
      <c r="F209" s="70"/>
    </row>
    <row r="210" spans="1:6" ht="15">
      <c r="A210" s="196"/>
      <c r="B210" s="196"/>
      <c r="C210" s="70"/>
      <c r="D210" s="70"/>
      <c r="E210" s="197"/>
      <c r="F210" s="70"/>
    </row>
    <row r="211" spans="1:6" ht="15">
      <c r="A211" s="196"/>
      <c r="B211" s="196"/>
      <c r="C211" s="70"/>
      <c r="D211" s="70"/>
      <c r="E211" s="197"/>
      <c r="F211" s="70"/>
    </row>
    <row r="212" spans="1:6" ht="15">
      <c r="A212" s="196"/>
      <c r="B212" s="196"/>
      <c r="C212" s="70"/>
      <c r="D212" s="70"/>
      <c r="E212" s="197"/>
      <c r="F212" s="70"/>
    </row>
    <row r="213" spans="1:6" ht="15">
      <c r="A213" s="196"/>
      <c r="B213" s="196"/>
      <c r="C213" s="70"/>
      <c r="D213" s="70"/>
      <c r="E213" s="197"/>
      <c r="F213" s="70"/>
    </row>
    <row r="214" spans="1:6" ht="15">
      <c r="A214" s="196"/>
      <c r="B214" s="196"/>
      <c r="C214" s="70"/>
      <c r="D214" s="70"/>
      <c r="E214" s="197"/>
      <c r="F214" s="70"/>
    </row>
    <row r="215" spans="1:6" ht="15">
      <c r="A215" s="196"/>
      <c r="B215" s="196"/>
      <c r="C215" s="70"/>
      <c r="D215" s="70"/>
      <c r="E215" s="197"/>
      <c r="F215" s="70"/>
    </row>
    <row r="216" spans="1:6" ht="15">
      <c r="A216" s="196"/>
      <c r="B216" s="196"/>
      <c r="C216" s="70"/>
      <c r="D216" s="70"/>
      <c r="E216" s="197"/>
      <c r="F216" s="70"/>
    </row>
    <row r="217" spans="1:6" ht="15">
      <c r="A217" s="196"/>
      <c r="B217" s="196"/>
      <c r="C217" s="70"/>
      <c r="D217" s="70"/>
      <c r="E217" s="197"/>
      <c r="F217" s="70"/>
    </row>
    <row r="218" spans="1:6" ht="15">
      <c r="A218" s="196"/>
      <c r="B218" s="196"/>
      <c r="C218" s="70"/>
      <c r="D218" s="70"/>
      <c r="E218" s="197"/>
      <c r="F218" s="70"/>
    </row>
    <row r="219" spans="1:6" ht="15">
      <c r="A219" s="196"/>
      <c r="B219" s="196"/>
      <c r="C219" s="70"/>
      <c r="D219" s="70"/>
      <c r="E219" s="197"/>
      <c r="F219" s="70"/>
    </row>
    <row r="220" spans="1:6" ht="15">
      <c r="A220" s="196"/>
      <c r="B220" s="196"/>
      <c r="C220" s="70"/>
      <c r="D220" s="70"/>
      <c r="E220" s="197"/>
      <c r="F220" s="70"/>
    </row>
    <row r="221" spans="1:6" ht="15">
      <c r="A221" s="196"/>
      <c r="B221" s="196"/>
      <c r="C221" s="70"/>
      <c r="D221" s="70"/>
      <c r="E221" s="197"/>
      <c r="F221" s="70"/>
    </row>
    <row r="222" spans="1:6" ht="15">
      <c r="A222" s="196"/>
      <c r="B222" s="196"/>
      <c r="C222" s="70"/>
      <c r="D222" s="70"/>
      <c r="E222" s="197"/>
      <c r="F222" s="70"/>
    </row>
    <row r="223" spans="1:6" ht="15">
      <c r="A223" s="196"/>
      <c r="B223" s="196"/>
      <c r="C223" s="70"/>
      <c r="D223" s="70"/>
      <c r="E223" s="197"/>
      <c r="F223" s="70"/>
    </row>
    <row r="224" spans="1:6" ht="15">
      <c r="A224" s="196"/>
      <c r="B224" s="196"/>
      <c r="C224" s="70"/>
      <c r="D224" s="70"/>
      <c r="E224" s="197"/>
      <c r="F224" s="70"/>
    </row>
    <row r="225" spans="1:6" ht="15">
      <c r="A225" s="196"/>
      <c r="B225" s="196"/>
      <c r="C225" s="70"/>
      <c r="D225" s="70"/>
      <c r="E225" s="197"/>
      <c r="F225" s="70"/>
    </row>
    <row r="226" spans="1:6" ht="15">
      <c r="A226" s="196"/>
      <c r="B226" s="196"/>
      <c r="C226" s="70"/>
      <c r="D226" s="70"/>
      <c r="E226" s="197"/>
      <c r="F226" s="70"/>
    </row>
    <row r="227" spans="1:6" ht="15">
      <c r="A227" s="196"/>
      <c r="B227" s="196"/>
      <c r="C227" s="70"/>
      <c r="D227" s="70"/>
      <c r="E227" s="197"/>
      <c r="F227" s="70"/>
    </row>
    <row r="228" spans="1:6" ht="15">
      <c r="A228" s="196"/>
      <c r="B228" s="196"/>
      <c r="C228" s="70"/>
      <c r="D228" s="70"/>
      <c r="E228" s="197"/>
      <c r="F228" s="70"/>
    </row>
    <row r="229" spans="1:6" ht="15">
      <c r="A229" s="196"/>
      <c r="B229" s="196"/>
      <c r="C229" s="70"/>
      <c r="D229" s="70"/>
      <c r="E229" s="197"/>
      <c r="F229" s="70"/>
    </row>
    <row r="230" spans="1:6" ht="15">
      <c r="A230" s="196"/>
      <c r="B230" s="196"/>
      <c r="C230" s="70"/>
      <c r="D230" s="70"/>
      <c r="E230" s="197"/>
      <c r="F230" s="70"/>
    </row>
    <row r="231" spans="1:6" ht="15">
      <c r="A231" s="196"/>
      <c r="B231" s="196"/>
      <c r="C231" s="70"/>
      <c r="D231" s="70"/>
      <c r="E231" s="197"/>
      <c r="F231" s="70"/>
    </row>
    <row r="232" spans="1:6" ht="15">
      <c r="A232" s="196"/>
      <c r="B232" s="196"/>
      <c r="C232" s="70"/>
      <c r="D232" s="70"/>
      <c r="E232" s="197"/>
      <c r="F232" s="70"/>
    </row>
    <row r="233" spans="1:6" ht="15">
      <c r="A233" s="196"/>
      <c r="B233" s="196"/>
      <c r="C233" s="70"/>
      <c r="D233" s="70"/>
      <c r="E233" s="197"/>
      <c r="F233" s="70"/>
    </row>
    <row r="234" spans="1:6" ht="15">
      <c r="A234" s="196"/>
      <c r="B234" s="196"/>
      <c r="C234" s="70"/>
      <c r="D234" s="70"/>
      <c r="E234" s="197"/>
      <c r="F234" s="70"/>
    </row>
    <row r="235" spans="1:6" ht="15">
      <c r="A235" s="196"/>
      <c r="B235" s="196"/>
      <c r="C235" s="70"/>
      <c r="D235" s="70"/>
      <c r="E235" s="197"/>
      <c r="F235" s="70"/>
    </row>
    <row r="236" spans="1:6" ht="15">
      <c r="A236" s="196"/>
      <c r="B236" s="196"/>
      <c r="C236" s="70"/>
      <c r="D236" s="70"/>
      <c r="E236" s="197"/>
      <c r="F236" s="70"/>
    </row>
    <row r="237" spans="1:6" ht="15">
      <c r="A237" s="196"/>
      <c r="B237" s="196"/>
      <c r="C237" s="70"/>
      <c r="D237" s="70"/>
      <c r="E237" s="197"/>
      <c r="F237" s="70"/>
    </row>
    <row r="238" spans="1:6" ht="15">
      <c r="A238" s="196"/>
      <c r="B238" s="196"/>
      <c r="C238" s="70"/>
      <c r="D238" s="70"/>
      <c r="E238" s="197"/>
      <c r="F238" s="70"/>
    </row>
    <row r="239" spans="1:6" ht="15">
      <c r="A239" s="196"/>
      <c r="B239" s="196"/>
      <c r="C239" s="70"/>
      <c r="D239" s="70"/>
      <c r="E239" s="197"/>
      <c r="F239" s="70"/>
    </row>
    <row r="240" spans="1:6" ht="15">
      <c r="A240" s="196"/>
      <c r="B240" s="196"/>
      <c r="C240" s="70"/>
      <c r="D240" s="70"/>
      <c r="E240" s="197"/>
      <c r="F240" s="70"/>
    </row>
    <row r="241" spans="1:6" ht="15">
      <c r="A241" s="196"/>
      <c r="B241" s="196"/>
      <c r="C241" s="70"/>
      <c r="D241" s="70"/>
      <c r="E241" s="197"/>
      <c r="F241" s="70"/>
    </row>
    <row r="242" spans="1:6" ht="15">
      <c r="A242" s="196"/>
      <c r="B242" s="196"/>
      <c r="C242" s="70"/>
      <c r="D242" s="70"/>
      <c r="E242" s="197"/>
      <c r="F242" s="70"/>
    </row>
    <row r="243" spans="1:6" ht="15">
      <c r="A243" s="196"/>
      <c r="B243" s="196"/>
      <c r="C243" s="70"/>
      <c r="D243" s="70"/>
      <c r="E243" s="197"/>
      <c r="F243" s="70"/>
    </row>
    <row r="244" spans="1:6" ht="15">
      <c r="A244" s="196"/>
      <c r="B244" s="196"/>
      <c r="C244" s="70"/>
      <c r="D244" s="70"/>
      <c r="E244" s="197"/>
      <c r="F244" s="70"/>
    </row>
    <row r="245" spans="1:6" ht="15">
      <c r="A245" s="196"/>
      <c r="B245" s="196"/>
      <c r="C245" s="70"/>
      <c r="D245" s="70"/>
      <c r="E245" s="197"/>
      <c r="F245" s="70"/>
    </row>
    <row r="246" spans="1:6" ht="15">
      <c r="A246" s="196"/>
      <c r="B246" s="196"/>
      <c r="C246" s="70"/>
      <c r="D246" s="70"/>
      <c r="E246" s="197"/>
      <c r="F246" s="70"/>
    </row>
    <row r="247" spans="1:6" ht="15">
      <c r="A247" s="196"/>
      <c r="B247" s="196"/>
      <c r="C247" s="70"/>
      <c r="D247" s="70"/>
      <c r="E247" s="197"/>
      <c r="F247" s="70"/>
    </row>
    <row r="248" spans="1:6" ht="15">
      <c r="A248" s="196"/>
      <c r="B248" s="196"/>
      <c r="C248" s="70"/>
      <c r="D248" s="70"/>
      <c r="E248" s="197"/>
      <c r="F248" s="70"/>
    </row>
    <row r="249" spans="1:6" ht="15">
      <c r="A249" s="196"/>
      <c r="B249" s="196"/>
      <c r="C249" s="70"/>
      <c r="D249" s="70"/>
      <c r="E249" s="197"/>
      <c r="F249" s="70"/>
    </row>
    <row r="250" spans="1:6" ht="15">
      <c r="A250" s="196"/>
      <c r="B250" s="196"/>
      <c r="C250" s="70"/>
      <c r="D250" s="70"/>
      <c r="E250" s="197"/>
      <c r="F250" s="70"/>
    </row>
    <row r="251" spans="1:6" ht="15">
      <c r="A251" s="196"/>
      <c r="B251" s="196"/>
      <c r="C251" s="70"/>
      <c r="D251" s="70"/>
      <c r="E251" s="197"/>
      <c r="F251" s="70"/>
    </row>
    <row r="252" spans="1:6" ht="15">
      <c r="A252" s="196"/>
      <c r="B252" s="196"/>
      <c r="C252" s="70"/>
      <c r="D252" s="70"/>
      <c r="E252" s="197"/>
      <c r="F252" s="70"/>
    </row>
    <row r="253" spans="1:6" ht="15">
      <c r="A253" s="196"/>
      <c r="B253" s="196"/>
      <c r="C253" s="70"/>
      <c r="D253" s="70"/>
      <c r="E253" s="197"/>
      <c r="F253" s="70"/>
    </row>
    <row r="254" spans="1:6" ht="15">
      <c r="A254" s="196"/>
      <c r="B254" s="196"/>
      <c r="C254" s="70"/>
      <c r="D254" s="70"/>
      <c r="E254" s="197"/>
      <c r="F254" s="70"/>
    </row>
    <row r="255" spans="1:6" ht="15">
      <c r="A255" s="196"/>
      <c r="B255" s="196"/>
      <c r="C255" s="70"/>
      <c r="D255" s="70"/>
      <c r="E255" s="197"/>
      <c r="F255" s="70"/>
    </row>
    <row r="256" spans="1:6" ht="15">
      <c r="A256" s="196"/>
      <c r="B256" s="196"/>
      <c r="C256" s="70"/>
      <c r="D256" s="70"/>
      <c r="E256" s="197"/>
      <c r="F256" s="70"/>
    </row>
    <row r="257" spans="1:6" ht="15">
      <c r="A257" s="196"/>
      <c r="B257" s="196"/>
      <c r="C257" s="70"/>
      <c r="D257" s="70"/>
      <c r="E257" s="197"/>
      <c r="F257" s="70"/>
    </row>
    <row r="258" spans="1:6" ht="15">
      <c r="A258" s="196"/>
      <c r="B258" s="196"/>
      <c r="C258" s="70"/>
      <c r="D258" s="70"/>
      <c r="E258" s="197"/>
      <c r="F258" s="70"/>
    </row>
    <row r="259" spans="1:6" ht="15">
      <c r="A259" s="196"/>
      <c r="B259" s="196"/>
      <c r="C259" s="70"/>
      <c r="D259" s="70"/>
      <c r="E259" s="197"/>
      <c r="F259" s="70"/>
    </row>
    <row r="260" spans="1:6" ht="15">
      <c r="A260" s="196"/>
      <c r="B260" s="196"/>
      <c r="C260" s="70"/>
      <c r="D260" s="70"/>
      <c r="E260" s="197"/>
      <c r="F260" s="70"/>
    </row>
    <row r="261" spans="1:6">
      <c r="A261" s="196"/>
      <c r="B261" s="196"/>
      <c r="C261" s="70"/>
      <c r="D261" s="70"/>
      <c r="E261" s="70"/>
      <c r="F261" s="70"/>
    </row>
    <row r="262" spans="1:6">
      <c r="A262" s="196"/>
      <c r="B262" s="196"/>
      <c r="C262" s="70"/>
      <c r="D262" s="70"/>
      <c r="E262" s="70"/>
      <c r="F262" s="70"/>
    </row>
    <row r="263" spans="1:6">
      <c r="A263" s="196"/>
      <c r="B263" s="196"/>
      <c r="C263" s="70"/>
      <c r="D263" s="70"/>
      <c r="E263" s="70"/>
      <c r="F263" s="70"/>
    </row>
    <row r="264" spans="1:6">
      <c r="A264" s="196"/>
      <c r="B264" s="196"/>
      <c r="C264" s="70"/>
      <c r="D264" s="70"/>
      <c r="E264" s="70"/>
      <c r="F264" s="70"/>
    </row>
    <row r="265" spans="1:6">
      <c r="A265" s="196"/>
      <c r="B265" s="196"/>
      <c r="C265" s="70"/>
      <c r="D265" s="70"/>
      <c r="E265" s="70"/>
      <c r="F265" s="70"/>
    </row>
    <row r="266" spans="1:6">
      <c r="A266" s="196"/>
      <c r="B266" s="196"/>
      <c r="C266" s="70"/>
      <c r="D266" s="70"/>
      <c r="E266" s="70"/>
      <c r="F266" s="70"/>
    </row>
    <row r="267" spans="1:6">
      <c r="A267" s="196"/>
      <c r="B267" s="196"/>
      <c r="C267" s="70"/>
      <c r="D267" s="70"/>
      <c r="E267" s="70"/>
      <c r="F267" s="70"/>
    </row>
    <row r="268" spans="1:6">
      <c r="A268" s="196"/>
      <c r="B268" s="196"/>
      <c r="E268" s="96"/>
      <c r="F268" s="96"/>
    </row>
    <row r="269" spans="1:6">
      <c r="A269" s="196"/>
      <c r="B269" s="196"/>
      <c r="E269" s="96"/>
      <c r="F269" s="96"/>
    </row>
    <row r="270" spans="1:6">
      <c r="A270" s="196"/>
      <c r="B270" s="196"/>
      <c r="E270" s="96"/>
      <c r="F270" s="96"/>
    </row>
    <row r="271" spans="1:6">
      <c r="A271" s="196"/>
      <c r="B271" s="196"/>
      <c r="E271" s="96"/>
      <c r="F271" s="96"/>
    </row>
    <row r="272" spans="1:6">
      <c r="A272" s="196"/>
      <c r="B272" s="196"/>
      <c r="E272" s="96"/>
      <c r="F272" s="96"/>
    </row>
    <row r="273" spans="1:6">
      <c r="A273" s="196"/>
      <c r="B273" s="196"/>
      <c r="E273" s="96"/>
      <c r="F273" s="96"/>
    </row>
    <row r="274" spans="1:6">
      <c r="A274" s="196"/>
      <c r="B274" s="196"/>
      <c r="E274" s="96"/>
      <c r="F274" s="96"/>
    </row>
    <row r="275" spans="1:6">
      <c r="A275" s="196"/>
      <c r="B275" s="196"/>
      <c r="E275" s="96"/>
      <c r="F275" s="96"/>
    </row>
    <row r="276" spans="1:6">
      <c r="A276" s="196"/>
      <c r="B276" s="196"/>
      <c r="E276" s="96"/>
      <c r="F276" s="96"/>
    </row>
    <row r="277" spans="1:6">
      <c r="A277" s="196"/>
      <c r="B277" s="196"/>
      <c r="E277" s="96"/>
      <c r="F277" s="96"/>
    </row>
    <row r="278" spans="1:6">
      <c r="A278" s="196"/>
      <c r="B278" s="196"/>
      <c r="E278" s="96"/>
      <c r="F278" s="96"/>
    </row>
  </sheetData>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C4294D-4BEC-41E5-9BF5-10ABD89B295F}">
  <sheetPr codeName="Sheet33"/>
  <dimension ref="A1:V81"/>
  <sheetViews>
    <sheetView showGridLines="0" zoomScaleNormal="100" workbookViewId="0">
      <pane xSplit="1" ySplit="10" topLeftCell="B11" activePane="bottomRight" state="frozen"/>
      <selection activeCell="Q39" sqref="Q39:S40"/>
      <selection pane="topRight" activeCell="Q39" sqref="Q39:S40"/>
      <selection pane="bottomLeft" activeCell="Q39" sqref="Q39:S40"/>
      <selection pane="bottomRight" activeCell="B11" sqref="B11"/>
    </sheetView>
  </sheetViews>
  <sheetFormatPr defaultColWidth="9.140625" defaultRowHeight="12"/>
  <cols>
    <col min="1" max="1" width="14.28515625" style="2" bestFit="1" customWidth="1"/>
    <col min="2" max="2" width="12" style="2" customWidth="1"/>
    <col min="3" max="5" width="17.42578125" style="2" customWidth="1"/>
    <col min="6" max="6" width="11.140625" style="2" customWidth="1"/>
    <col min="7" max="7" width="15.85546875" style="8" customWidth="1"/>
    <col min="8" max="8" width="9.140625" style="2"/>
    <col min="9" max="9" width="9.140625" style="7"/>
    <col min="10" max="16384" width="9.140625" style="2"/>
  </cols>
  <sheetData>
    <row r="1" spans="1:9">
      <c r="A1" s="69"/>
      <c r="G1" s="2"/>
      <c r="H1" s="7"/>
      <c r="I1" s="2"/>
    </row>
    <row r="2" spans="1:9">
      <c r="A2" s="69" t="s">
        <v>0</v>
      </c>
      <c r="B2" s="2" t="s">
        <v>250</v>
      </c>
      <c r="G2" s="2"/>
      <c r="H2" s="7"/>
      <c r="I2" s="2"/>
    </row>
    <row r="3" spans="1:9">
      <c r="A3" s="69" t="s">
        <v>5</v>
      </c>
      <c r="B3" s="2" t="s">
        <v>220</v>
      </c>
      <c r="G3" s="2"/>
      <c r="H3" s="7"/>
      <c r="I3" s="2"/>
    </row>
    <row r="4" spans="1:9">
      <c r="A4" s="69" t="s">
        <v>8</v>
      </c>
      <c r="B4" s="12" t="s">
        <v>156</v>
      </c>
      <c r="G4" s="2"/>
      <c r="H4" s="7"/>
      <c r="I4" s="2"/>
    </row>
    <row r="5" spans="1:9">
      <c r="A5" s="69" t="s">
        <v>15</v>
      </c>
      <c r="B5" s="12" t="s">
        <v>155</v>
      </c>
      <c r="G5" s="2"/>
      <c r="H5" s="7"/>
      <c r="I5" s="2"/>
    </row>
    <row r="6" spans="1:9">
      <c r="A6" s="69" t="s">
        <v>4</v>
      </c>
      <c r="B6" s="2" t="s">
        <v>221</v>
      </c>
      <c r="G6" s="2"/>
      <c r="H6" s="7"/>
      <c r="I6" s="2"/>
    </row>
    <row r="7" spans="1:9">
      <c r="A7" s="69" t="s">
        <v>9</v>
      </c>
      <c r="B7" s="2" t="s">
        <v>222</v>
      </c>
      <c r="G7" s="2"/>
      <c r="H7" s="7"/>
      <c r="I7" s="2"/>
    </row>
    <row r="8" spans="1:9">
      <c r="B8" s="10" t="s">
        <v>32</v>
      </c>
      <c r="G8" s="2"/>
    </row>
    <row r="9" spans="1:9">
      <c r="A9" s="2" t="s">
        <v>1</v>
      </c>
      <c r="B9" s="2" t="s">
        <v>110</v>
      </c>
      <c r="C9" s="2" t="s">
        <v>219</v>
      </c>
      <c r="F9" s="8"/>
      <c r="G9" s="2"/>
      <c r="H9" s="7"/>
      <c r="I9" s="2"/>
    </row>
    <row r="10" spans="1:9">
      <c r="B10" s="2" t="s">
        <v>111</v>
      </c>
      <c r="C10" s="2" t="s">
        <v>218</v>
      </c>
      <c r="F10" s="8"/>
      <c r="G10" s="2"/>
      <c r="H10" s="7"/>
      <c r="I10" s="2"/>
    </row>
    <row r="11" spans="1:9">
      <c r="A11" s="17">
        <v>38718</v>
      </c>
      <c r="B11" s="14">
        <v>4.0373134328358304</v>
      </c>
      <c r="C11" s="14">
        <v>-2.794776119402985</v>
      </c>
      <c r="D11" s="14"/>
      <c r="E11" s="14"/>
      <c r="F11" s="15"/>
      <c r="G11" s="15"/>
      <c r="H11" s="15"/>
      <c r="I11" s="2"/>
    </row>
    <row r="12" spans="1:9">
      <c r="A12" s="17">
        <v>38808</v>
      </c>
      <c r="B12" s="14">
        <v>3.4373134328358361</v>
      </c>
      <c r="C12" s="14">
        <v>0.33855721393034788</v>
      </c>
      <c r="D12" s="14"/>
      <c r="E12" s="14"/>
      <c r="F12" s="15"/>
      <c r="G12" s="15"/>
      <c r="H12" s="15"/>
      <c r="I12" s="2"/>
    </row>
    <row r="13" spans="1:9">
      <c r="A13" s="17">
        <v>38899</v>
      </c>
      <c r="B13" s="14">
        <v>4.137313432835839</v>
      </c>
      <c r="C13" s="14">
        <v>-5.6281094527363189</v>
      </c>
      <c r="D13" s="14"/>
      <c r="E13" s="14"/>
      <c r="F13" s="15"/>
      <c r="G13" s="15"/>
      <c r="H13" s="15"/>
      <c r="I13" s="2"/>
    </row>
    <row r="14" spans="1:9">
      <c r="A14" s="17">
        <v>38991</v>
      </c>
      <c r="B14" s="14">
        <v>6.2373134328358333</v>
      </c>
      <c r="C14" s="14">
        <v>2.6718905472636809</v>
      </c>
      <c r="D14" s="14"/>
      <c r="E14" s="14"/>
      <c r="F14" s="15"/>
      <c r="G14" s="15"/>
      <c r="H14" s="15"/>
      <c r="I14" s="2"/>
    </row>
    <row r="15" spans="1:9">
      <c r="A15" s="17">
        <v>39083</v>
      </c>
      <c r="B15" s="14">
        <v>4.2373134328358333</v>
      </c>
      <c r="C15" s="14">
        <v>0.97189054726368251</v>
      </c>
      <c r="D15" s="14"/>
      <c r="E15" s="14"/>
      <c r="F15" s="15"/>
      <c r="G15" s="15"/>
      <c r="H15" s="15"/>
      <c r="I15" s="2"/>
    </row>
    <row r="16" spans="1:9">
      <c r="A16" s="17">
        <v>39173</v>
      </c>
      <c r="B16" s="14">
        <v>2.3373134328358418</v>
      </c>
      <c r="C16" s="14">
        <v>1.5052238805970148</v>
      </c>
      <c r="D16" s="14"/>
      <c r="E16" s="14"/>
      <c r="F16" s="15"/>
      <c r="G16" s="15"/>
      <c r="H16" s="15"/>
      <c r="I16" s="2"/>
    </row>
    <row r="17" spans="1:22">
      <c r="A17" s="17">
        <v>39264</v>
      </c>
      <c r="B17" s="14">
        <v>7.3373134328358418</v>
      </c>
      <c r="C17" s="14">
        <v>2.2718905472636806</v>
      </c>
      <c r="D17" s="14"/>
      <c r="E17" s="14"/>
      <c r="F17" s="15"/>
      <c r="G17" s="15"/>
      <c r="H17" s="15"/>
      <c r="I17" s="2"/>
    </row>
    <row r="18" spans="1:22">
      <c r="A18" s="17">
        <v>39356</v>
      </c>
      <c r="B18" s="14">
        <v>4.4373134328358361</v>
      </c>
      <c r="C18" s="14">
        <v>-0.96144278606965106</v>
      </c>
      <c r="D18" s="14"/>
      <c r="E18" s="14"/>
      <c r="F18" s="15"/>
      <c r="G18" s="15"/>
      <c r="H18" s="15"/>
      <c r="I18" s="2"/>
    </row>
    <row r="19" spans="1:22">
      <c r="A19" s="17">
        <v>39448</v>
      </c>
      <c r="B19" s="14">
        <v>2.9373134328358361</v>
      </c>
      <c r="C19" s="14">
        <v>-4.8614427860696523</v>
      </c>
      <c r="D19" s="14"/>
      <c r="E19" s="14"/>
      <c r="F19" s="15"/>
      <c r="G19" s="15"/>
      <c r="H19" s="15"/>
      <c r="I19" s="2"/>
    </row>
    <row r="20" spans="1:22">
      <c r="A20" s="17">
        <v>39539</v>
      </c>
      <c r="B20" s="14">
        <v>4.9373134328358361</v>
      </c>
      <c r="C20" s="14">
        <v>-4.5281094527363184</v>
      </c>
      <c r="D20" s="14"/>
      <c r="E20" s="14"/>
      <c r="F20" s="15"/>
      <c r="G20" s="15"/>
      <c r="H20" s="15"/>
      <c r="I20" s="2"/>
    </row>
    <row r="21" spans="1:22">
      <c r="A21" s="17">
        <v>39630</v>
      </c>
      <c r="B21" s="14">
        <v>5.137313432835839</v>
      </c>
      <c r="C21" s="14">
        <v>-7.7614427860696518</v>
      </c>
      <c r="D21" s="14"/>
      <c r="E21" s="14"/>
      <c r="F21" s="15"/>
      <c r="G21" s="15"/>
      <c r="H21" s="15"/>
      <c r="I21" s="2"/>
    </row>
    <row r="22" spans="1:22">
      <c r="A22" s="17">
        <v>39722</v>
      </c>
      <c r="B22" s="14">
        <v>3.8373134328358418</v>
      </c>
      <c r="C22" s="14">
        <v>-38.561442786069648</v>
      </c>
      <c r="D22" s="14"/>
      <c r="E22" s="14"/>
      <c r="F22" s="15"/>
      <c r="G22" s="15"/>
      <c r="H22" s="15"/>
      <c r="I22" s="2"/>
    </row>
    <row r="23" spans="1:22">
      <c r="A23" s="17">
        <v>39814</v>
      </c>
      <c r="B23" s="14">
        <v>-7.6626865671641582</v>
      </c>
      <c r="C23" s="14">
        <v>-53.461442786069647</v>
      </c>
      <c r="D23" s="14"/>
      <c r="E23" s="14"/>
      <c r="F23" s="15"/>
      <c r="G23" s="15"/>
      <c r="H23" s="15"/>
      <c r="I23" s="2"/>
    </row>
    <row r="24" spans="1:22">
      <c r="A24" s="17">
        <v>39904</v>
      </c>
      <c r="B24" s="14">
        <v>-12.762686567164167</v>
      </c>
      <c r="C24" s="14">
        <v>-36.428109452736322</v>
      </c>
      <c r="D24" s="14"/>
      <c r="E24" s="14"/>
      <c r="F24" s="15"/>
      <c r="G24" s="15"/>
      <c r="H24" s="15"/>
      <c r="I24" s="2"/>
    </row>
    <row r="25" spans="1:22">
      <c r="A25" s="17">
        <v>39995</v>
      </c>
      <c r="B25" s="14">
        <v>-6.7626865671641667</v>
      </c>
      <c r="C25" s="14">
        <v>-8.3281094527363191</v>
      </c>
      <c r="D25" s="14"/>
      <c r="E25" s="14"/>
      <c r="F25" s="15"/>
      <c r="G25" s="15"/>
      <c r="H25" s="15"/>
      <c r="I25" s="2"/>
    </row>
    <row r="26" spans="1:22">
      <c r="A26" s="17">
        <v>40087</v>
      </c>
      <c r="B26" s="14">
        <v>-4.7626865671641667</v>
      </c>
      <c r="C26" s="14">
        <v>-7.1614427860696521</v>
      </c>
      <c r="D26" s="14"/>
      <c r="E26" s="14"/>
      <c r="F26" s="15"/>
      <c r="G26" s="15"/>
      <c r="H26" s="15"/>
      <c r="I26" s="2"/>
    </row>
    <row r="27" spans="1:22">
      <c r="A27" s="17">
        <v>40179</v>
      </c>
      <c r="B27" s="14">
        <v>-4.5626865671641639</v>
      </c>
      <c r="C27" s="14">
        <v>-4.3614427860696523</v>
      </c>
      <c r="D27" s="14"/>
      <c r="E27" s="14"/>
      <c r="F27" s="15"/>
      <c r="G27" s="15"/>
      <c r="H27" s="15"/>
      <c r="I27" s="2"/>
      <c r="V27" s="18"/>
    </row>
    <row r="28" spans="1:22">
      <c r="A28" s="17">
        <v>40269</v>
      </c>
      <c r="B28" s="14">
        <v>-3.362686567164161</v>
      </c>
      <c r="C28" s="14">
        <v>1.371890547263682</v>
      </c>
      <c r="D28" s="14"/>
      <c r="E28" s="14"/>
      <c r="F28" s="15"/>
      <c r="G28" s="15"/>
      <c r="H28" s="15"/>
      <c r="I28" s="2"/>
      <c r="V28" s="18"/>
    </row>
    <row r="29" spans="1:22">
      <c r="A29" s="17">
        <v>40360</v>
      </c>
      <c r="B29" s="14">
        <v>-1.9626865671641696</v>
      </c>
      <c r="C29" s="14">
        <v>7.1718905472636809</v>
      </c>
      <c r="D29" s="14"/>
      <c r="E29" s="14"/>
      <c r="F29" s="15"/>
      <c r="G29" s="15"/>
      <c r="H29" s="15"/>
      <c r="I29" s="2"/>
      <c r="V29" s="18"/>
    </row>
    <row r="30" spans="1:22">
      <c r="A30" s="17">
        <v>40452</v>
      </c>
      <c r="B30" s="14">
        <v>-2.4626865671641696</v>
      </c>
      <c r="C30" s="14">
        <v>4.071890547263683</v>
      </c>
      <c r="D30" s="14"/>
      <c r="E30" s="14"/>
      <c r="F30" s="15"/>
      <c r="G30" s="15"/>
      <c r="H30" s="15"/>
      <c r="I30" s="2"/>
      <c r="V30" s="18"/>
    </row>
    <row r="31" spans="1:22">
      <c r="A31" s="17">
        <v>40544</v>
      </c>
      <c r="B31" s="14">
        <v>-2.6626865671641582</v>
      </c>
      <c r="C31" s="14">
        <v>8.0052238805970148</v>
      </c>
      <c r="D31" s="14"/>
      <c r="E31" s="14"/>
      <c r="F31" s="15"/>
      <c r="G31" s="15"/>
      <c r="H31" s="15"/>
      <c r="I31" s="2"/>
      <c r="V31" s="18"/>
    </row>
    <row r="32" spans="1:22">
      <c r="A32" s="17">
        <v>40634</v>
      </c>
      <c r="B32" s="14">
        <v>1.3373134328358418</v>
      </c>
      <c r="C32" s="14">
        <v>7.9718905472636834</v>
      </c>
      <c r="D32" s="14"/>
      <c r="E32" s="14"/>
      <c r="F32" s="15"/>
      <c r="G32" s="15"/>
      <c r="H32" s="15"/>
      <c r="I32" s="2"/>
      <c r="V32" s="18"/>
    </row>
    <row r="33" spans="1:22">
      <c r="A33" s="17">
        <v>40725</v>
      </c>
      <c r="B33" s="14">
        <v>-3.1626865671641582</v>
      </c>
      <c r="C33" s="14">
        <v>-0.19477611940298445</v>
      </c>
      <c r="D33" s="14"/>
      <c r="E33" s="14"/>
      <c r="F33" s="15"/>
      <c r="G33" s="15"/>
      <c r="H33" s="15"/>
      <c r="I33" s="2"/>
      <c r="V33" s="18"/>
    </row>
    <row r="34" spans="1:22">
      <c r="A34" s="17">
        <v>40817</v>
      </c>
      <c r="B34" s="14">
        <v>-4.4626865671641696</v>
      </c>
      <c r="C34" s="14">
        <v>-14.328109452736317</v>
      </c>
      <c r="D34" s="14"/>
      <c r="E34" s="14"/>
      <c r="F34" s="15"/>
      <c r="G34" s="15"/>
      <c r="H34" s="15"/>
      <c r="I34" s="2"/>
      <c r="V34" s="18"/>
    </row>
    <row r="35" spans="1:22">
      <c r="A35" s="17">
        <v>40909</v>
      </c>
      <c r="B35" s="14">
        <v>-5.4626865671641696</v>
      </c>
      <c r="C35" s="14">
        <v>-8.128109452736318</v>
      </c>
      <c r="D35" s="14"/>
      <c r="E35" s="14"/>
      <c r="F35" s="15"/>
      <c r="G35" s="15"/>
      <c r="H35" s="15"/>
      <c r="I35" s="2"/>
      <c r="V35" s="18"/>
    </row>
    <row r="36" spans="1:22">
      <c r="A36" s="17">
        <v>41000</v>
      </c>
      <c r="B36" s="14">
        <v>-3.0626865671641639</v>
      </c>
      <c r="C36" s="14">
        <v>-4.128109452736318</v>
      </c>
      <c r="D36" s="14"/>
      <c r="E36" s="14"/>
      <c r="F36" s="15"/>
      <c r="G36" s="15"/>
      <c r="H36" s="15"/>
      <c r="I36" s="2"/>
      <c r="V36" s="18"/>
    </row>
    <row r="37" spans="1:22">
      <c r="A37" s="17">
        <v>41091</v>
      </c>
      <c r="B37" s="14">
        <v>-3.7626865671641667</v>
      </c>
      <c r="C37" s="14">
        <v>-9.5281094527363184</v>
      </c>
      <c r="D37" s="14"/>
      <c r="E37" s="14"/>
      <c r="F37" s="15"/>
      <c r="G37" s="15"/>
      <c r="H37" s="15"/>
      <c r="I37" s="2"/>
      <c r="V37" s="18"/>
    </row>
    <row r="38" spans="1:22">
      <c r="A38" s="17">
        <v>41183</v>
      </c>
      <c r="B38" s="14">
        <v>-4.4626865671641696</v>
      </c>
      <c r="C38" s="14">
        <v>-9.128109452736318</v>
      </c>
      <c r="D38" s="14"/>
      <c r="E38" s="14"/>
      <c r="F38" s="15"/>
      <c r="G38" s="15"/>
      <c r="H38" s="15"/>
      <c r="I38" s="2"/>
      <c r="V38" s="18"/>
    </row>
    <row r="39" spans="1:22">
      <c r="A39" s="17">
        <v>41275</v>
      </c>
      <c r="B39" s="14">
        <v>-4.6626865671641582</v>
      </c>
      <c r="C39" s="14">
        <v>-8.0281094527363184</v>
      </c>
      <c r="D39" s="14"/>
      <c r="E39" s="14"/>
      <c r="F39" s="15"/>
      <c r="G39" s="15"/>
      <c r="H39" s="15"/>
      <c r="I39" s="2"/>
      <c r="V39" s="18"/>
    </row>
    <row r="40" spans="1:22">
      <c r="A40" s="17">
        <v>41365</v>
      </c>
      <c r="B40" s="14">
        <v>-4.2626865671641667</v>
      </c>
      <c r="C40" s="14">
        <v>-15.861442786069652</v>
      </c>
      <c r="D40" s="14"/>
      <c r="E40" s="14"/>
      <c r="F40" s="15"/>
      <c r="G40" s="15"/>
      <c r="H40" s="15"/>
      <c r="I40" s="2"/>
      <c r="V40" s="18"/>
    </row>
    <row r="41" spans="1:22">
      <c r="A41" s="17">
        <v>41456</v>
      </c>
      <c r="B41" s="14">
        <v>-1.7626865671641667</v>
      </c>
      <c r="C41" s="14">
        <v>2.371890547263682</v>
      </c>
      <c r="D41" s="14"/>
      <c r="E41" s="14"/>
      <c r="F41" s="15"/>
      <c r="G41" s="15"/>
      <c r="H41" s="15"/>
      <c r="I41" s="2"/>
      <c r="V41" s="18"/>
    </row>
    <row r="42" spans="1:22">
      <c r="A42" s="17">
        <v>41548</v>
      </c>
      <c r="B42" s="14">
        <v>-2.1626865671641582</v>
      </c>
      <c r="C42" s="14">
        <v>6.7718905472636806</v>
      </c>
      <c r="D42" s="14"/>
      <c r="E42" s="14"/>
      <c r="F42" s="15"/>
      <c r="G42" s="15"/>
      <c r="H42" s="15"/>
      <c r="I42" s="2"/>
      <c r="V42" s="18"/>
    </row>
    <row r="43" spans="1:22">
      <c r="A43" s="17">
        <v>41640</v>
      </c>
      <c r="B43" s="14">
        <v>-0.86268656716416103</v>
      </c>
      <c r="C43" s="14">
        <v>9.2052238805970141</v>
      </c>
      <c r="D43" s="14"/>
      <c r="E43" s="14"/>
      <c r="F43" s="15"/>
      <c r="G43" s="15"/>
      <c r="H43" s="15"/>
      <c r="I43" s="2"/>
      <c r="V43" s="18"/>
    </row>
    <row r="44" spans="1:22">
      <c r="A44" s="17">
        <v>41730</v>
      </c>
      <c r="B44" s="14">
        <v>-1.1626865671641582</v>
      </c>
      <c r="C44" s="14">
        <v>7.8718905472636802</v>
      </c>
      <c r="D44" s="14"/>
      <c r="E44" s="14"/>
      <c r="F44" s="15"/>
      <c r="G44" s="15"/>
      <c r="H44" s="15"/>
      <c r="I44" s="2"/>
      <c r="V44" s="18"/>
    </row>
    <row r="45" spans="1:22">
      <c r="A45" s="17">
        <v>41821</v>
      </c>
      <c r="B45" s="14">
        <v>-0.86268656716416103</v>
      </c>
      <c r="C45" s="14">
        <v>3.2052238805970159</v>
      </c>
      <c r="D45" s="14"/>
      <c r="E45" s="14"/>
      <c r="F45" s="15"/>
      <c r="G45" s="15"/>
      <c r="H45" s="15"/>
      <c r="I45" s="2"/>
      <c r="V45" s="18"/>
    </row>
    <row r="46" spans="1:22">
      <c r="A46" s="17">
        <v>41913</v>
      </c>
      <c r="B46" s="14">
        <v>1.4373134328358361</v>
      </c>
      <c r="C46" s="14">
        <v>11.071890547263681</v>
      </c>
      <c r="D46" s="14"/>
      <c r="E46" s="14"/>
      <c r="F46" s="15"/>
      <c r="G46" s="15"/>
      <c r="H46" s="15"/>
      <c r="I46" s="2"/>
      <c r="V46" s="18"/>
    </row>
    <row r="47" spans="1:22">
      <c r="A47" s="17">
        <v>42005</v>
      </c>
      <c r="B47" s="14">
        <v>1.5373134328358304</v>
      </c>
      <c r="C47" s="14">
        <v>5.3052238805970173</v>
      </c>
      <c r="D47" s="14"/>
      <c r="E47" s="14"/>
      <c r="F47" s="15"/>
      <c r="G47" s="15"/>
      <c r="H47" s="15"/>
      <c r="I47" s="2"/>
      <c r="V47" s="18"/>
    </row>
    <row r="48" spans="1:22">
      <c r="A48" s="17">
        <v>42095</v>
      </c>
      <c r="B48" s="14">
        <v>1.0373134328358304</v>
      </c>
      <c r="C48" s="14">
        <v>6.6052238805970145</v>
      </c>
      <c r="D48" s="14"/>
      <c r="E48" s="14"/>
      <c r="F48" s="15"/>
      <c r="G48" s="15"/>
      <c r="H48" s="15"/>
      <c r="I48" s="2"/>
      <c r="V48" s="18"/>
    </row>
    <row r="49" spans="1:22">
      <c r="A49" s="17">
        <v>42186</v>
      </c>
      <c r="B49" s="14">
        <v>0.53731343283583044</v>
      </c>
      <c r="C49" s="14">
        <v>10.838557213930351</v>
      </c>
      <c r="D49" s="14"/>
      <c r="E49" s="14"/>
      <c r="F49" s="15"/>
      <c r="G49" s="15"/>
      <c r="H49" s="15"/>
      <c r="I49" s="2"/>
      <c r="V49" s="18"/>
    </row>
    <row r="50" spans="1:22">
      <c r="A50" s="17">
        <v>42278</v>
      </c>
      <c r="B50" s="14">
        <v>1.4373134328358361</v>
      </c>
      <c r="C50" s="14">
        <v>7.571890547263683</v>
      </c>
      <c r="D50" s="14"/>
      <c r="E50" s="14"/>
      <c r="F50" s="15"/>
      <c r="G50" s="15"/>
      <c r="H50" s="15"/>
      <c r="I50" s="2"/>
      <c r="V50" s="18"/>
    </row>
    <row r="51" spans="1:22">
      <c r="A51" s="17">
        <v>42370</v>
      </c>
      <c r="B51" s="14">
        <v>1.0373134328358304</v>
      </c>
      <c r="C51" s="14">
        <v>9.7052238805970141</v>
      </c>
      <c r="D51" s="14"/>
      <c r="E51" s="14"/>
      <c r="F51" s="15"/>
      <c r="G51" s="15"/>
      <c r="H51" s="15"/>
      <c r="I51" s="2"/>
      <c r="V51" s="18"/>
    </row>
    <row r="52" spans="1:22">
      <c r="A52" s="17">
        <v>42461</v>
      </c>
      <c r="B52" s="14">
        <v>0.73731343283583328</v>
      </c>
      <c r="C52" s="14">
        <v>7.9385572139303466</v>
      </c>
      <c r="D52" s="14"/>
      <c r="E52" s="14"/>
      <c r="F52" s="15"/>
      <c r="G52" s="15"/>
      <c r="H52" s="15"/>
      <c r="I52" s="2"/>
      <c r="V52" s="18"/>
    </row>
    <row r="53" spans="1:22">
      <c r="A53" s="17">
        <v>42552</v>
      </c>
      <c r="B53" s="14">
        <v>1.637313432835839</v>
      </c>
      <c r="C53" s="14">
        <v>6.0385572139303481</v>
      </c>
      <c r="D53" s="14"/>
      <c r="E53" s="14"/>
      <c r="F53" s="15"/>
      <c r="G53" s="15"/>
      <c r="H53" s="15"/>
      <c r="I53" s="2"/>
      <c r="V53" s="18"/>
    </row>
    <row r="54" spans="1:22">
      <c r="A54" s="17">
        <v>42644</v>
      </c>
      <c r="B54" s="14">
        <v>1.0373134328358304</v>
      </c>
      <c r="C54" s="14">
        <v>9.5385572139303498</v>
      </c>
      <c r="D54" s="14"/>
      <c r="E54" s="14"/>
      <c r="F54" s="15"/>
      <c r="G54" s="15"/>
      <c r="H54" s="15"/>
      <c r="I54" s="2"/>
      <c r="V54" s="18"/>
    </row>
    <row r="55" spans="1:22">
      <c r="A55" s="17">
        <v>42736</v>
      </c>
      <c r="B55" s="14">
        <v>-0.26268656716416672</v>
      </c>
      <c r="C55" s="14">
        <v>9.6385572139303477</v>
      </c>
      <c r="D55" s="14"/>
      <c r="E55" s="14"/>
      <c r="F55" s="15"/>
      <c r="G55" s="15"/>
      <c r="H55" s="15"/>
      <c r="I55" s="2"/>
      <c r="V55" s="18"/>
    </row>
    <row r="56" spans="1:22">
      <c r="A56" s="17">
        <v>42826</v>
      </c>
      <c r="B56" s="14">
        <v>2.5373134328358304</v>
      </c>
      <c r="C56" s="14">
        <v>8.4385572139303466</v>
      </c>
      <c r="D56" s="14"/>
      <c r="E56" s="14"/>
      <c r="F56" s="15"/>
      <c r="G56" s="15"/>
      <c r="H56" s="15"/>
      <c r="I56" s="2"/>
      <c r="V56" s="18"/>
    </row>
    <row r="57" spans="1:22">
      <c r="A57" s="17">
        <v>42917</v>
      </c>
      <c r="B57" s="14">
        <v>3.2373134328358333</v>
      </c>
      <c r="C57" s="14">
        <v>12.005223880597015</v>
      </c>
      <c r="D57" s="14"/>
      <c r="E57" s="14"/>
      <c r="F57" s="15"/>
      <c r="G57" s="15"/>
      <c r="H57" s="15"/>
      <c r="I57" s="2"/>
      <c r="V57" s="18"/>
    </row>
    <row r="58" spans="1:22">
      <c r="A58" s="17">
        <v>43009</v>
      </c>
      <c r="B58" s="14">
        <v>2.9373134328358361</v>
      </c>
      <c r="C58" s="14">
        <v>14.138557213930348</v>
      </c>
      <c r="D58" s="14"/>
      <c r="E58" s="14"/>
      <c r="F58" s="15"/>
      <c r="G58" s="15"/>
      <c r="H58" s="15"/>
      <c r="I58" s="2"/>
      <c r="V58" s="18"/>
    </row>
    <row r="59" spans="1:22">
      <c r="A59" s="17">
        <v>43101</v>
      </c>
      <c r="B59" s="14">
        <v>4.137313432835839</v>
      </c>
      <c r="C59" s="14">
        <v>16.605223880597013</v>
      </c>
      <c r="D59" s="14"/>
      <c r="E59" s="14"/>
      <c r="F59" s="15"/>
      <c r="G59" s="15"/>
      <c r="H59" s="15"/>
      <c r="I59" s="2"/>
      <c r="V59" s="18"/>
    </row>
    <row r="60" spans="1:22">
      <c r="A60" s="17">
        <v>43191</v>
      </c>
      <c r="B60" s="14">
        <v>3.637313432835839</v>
      </c>
      <c r="C60" s="14">
        <v>19.638557213930351</v>
      </c>
      <c r="D60" s="14"/>
      <c r="E60" s="14"/>
      <c r="F60" s="15"/>
      <c r="G60" s="15"/>
      <c r="H60" s="15"/>
      <c r="I60" s="2"/>
      <c r="V60" s="18"/>
    </row>
    <row r="61" spans="1:22">
      <c r="A61" s="17">
        <v>43282</v>
      </c>
      <c r="B61" s="14">
        <v>5.3373134328358418</v>
      </c>
      <c r="C61" s="14">
        <v>17.338557213930347</v>
      </c>
      <c r="D61" s="14"/>
      <c r="E61" s="14"/>
      <c r="F61" s="15"/>
      <c r="G61" s="15"/>
      <c r="H61" s="15"/>
      <c r="I61" s="2"/>
      <c r="V61" s="18"/>
    </row>
    <row r="62" spans="1:22">
      <c r="A62" s="17">
        <v>43374</v>
      </c>
      <c r="B62" s="14">
        <v>6.137313432835839</v>
      </c>
      <c r="C62" s="14">
        <v>15.938557213930348</v>
      </c>
      <c r="D62" s="14"/>
      <c r="E62" s="14"/>
      <c r="F62" s="15"/>
      <c r="G62" s="15"/>
      <c r="H62" s="15"/>
      <c r="I62" s="2"/>
      <c r="V62" s="18"/>
    </row>
    <row r="63" spans="1:22">
      <c r="A63" s="17">
        <v>43466</v>
      </c>
      <c r="B63" s="14">
        <v>4.2373134328358333</v>
      </c>
      <c r="C63" s="14">
        <v>19.171890547263683</v>
      </c>
      <c r="D63" s="14"/>
      <c r="E63" s="14"/>
      <c r="F63" s="15"/>
      <c r="G63" s="15"/>
      <c r="H63" s="15"/>
      <c r="I63" s="2"/>
      <c r="V63" s="18"/>
    </row>
    <row r="64" spans="1:22">
      <c r="A64" s="17">
        <v>43556</v>
      </c>
      <c r="B64" s="14">
        <v>4.637313432835839</v>
      </c>
      <c r="C64" s="14">
        <v>8.4718905472636834</v>
      </c>
      <c r="D64" s="14"/>
      <c r="E64" s="14"/>
      <c r="F64" s="15"/>
      <c r="G64" s="15"/>
      <c r="H64" s="15"/>
      <c r="I64" s="2"/>
      <c r="V64" s="19"/>
    </row>
    <row r="65" spans="1:22">
      <c r="A65" s="17">
        <v>43647</v>
      </c>
      <c r="B65" s="14">
        <v>3.4373134328358361</v>
      </c>
      <c r="C65" s="14">
        <v>2.7052238805970141</v>
      </c>
      <c r="D65" s="14"/>
      <c r="E65" s="14"/>
      <c r="F65" s="15"/>
      <c r="G65" s="15"/>
      <c r="H65" s="15"/>
      <c r="I65" s="2"/>
      <c r="V65" s="18"/>
    </row>
    <row r="66" spans="1:22">
      <c r="A66" s="17">
        <v>43739</v>
      </c>
      <c r="B66" s="14">
        <v>-0.36268656716416103</v>
      </c>
      <c r="C66" s="14">
        <v>5.3385572139303488</v>
      </c>
      <c r="D66" s="14"/>
      <c r="E66" s="14"/>
      <c r="F66" s="15"/>
      <c r="G66" s="15"/>
      <c r="H66" s="15"/>
      <c r="I66" s="2"/>
      <c r="V66" s="18"/>
    </row>
    <row r="67" spans="1:22">
      <c r="A67" s="17">
        <v>43831</v>
      </c>
      <c r="B67" s="14">
        <v>0.23731343283583328</v>
      </c>
      <c r="C67" s="14">
        <v>-2.0947761194029857</v>
      </c>
      <c r="D67" s="14"/>
      <c r="E67" s="14"/>
      <c r="F67" s="15"/>
      <c r="G67" s="15"/>
      <c r="H67" s="15"/>
      <c r="I67" s="2"/>
      <c r="V67" s="18"/>
    </row>
    <row r="68" spans="1:22">
      <c r="A68" s="17">
        <v>43922</v>
      </c>
      <c r="B68" s="14">
        <v>-8.7626865671641667</v>
      </c>
      <c r="C68" s="14">
        <v>-38.461442786069654</v>
      </c>
      <c r="D68" s="14"/>
      <c r="E68" s="14"/>
      <c r="F68" s="15"/>
      <c r="G68" s="15"/>
      <c r="H68" s="15"/>
      <c r="I68" s="2"/>
      <c r="V68" s="18"/>
    </row>
    <row r="69" spans="1:22">
      <c r="A69" s="17">
        <v>44013</v>
      </c>
      <c r="B69" s="14">
        <v>-5.362686567164161</v>
      </c>
      <c r="C69" s="14">
        <v>-10.361442786069652</v>
      </c>
      <c r="D69" s="14"/>
      <c r="E69" s="14"/>
      <c r="F69" s="15"/>
      <c r="G69" s="15"/>
      <c r="H69" s="15"/>
      <c r="I69" s="2"/>
      <c r="V69" s="18"/>
    </row>
    <row r="70" spans="1:22">
      <c r="A70" s="17">
        <v>44105</v>
      </c>
      <c r="B70" s="14">
        <v>-1.4626865671641696</v>
      </c>
      <c r="C70" s="14">
        <v>-10.261442786069653</v>
      </c>
      <c r="D70" s="14"/>
      <c r="E70" s="14"/>
      <c r="F70" s="15"/>
      <c r="G70" s="15"/>
      <c r="H70" s="15"/>
      <c r="I70" s="2"/>
      <c r="V70" s="18"/>
    </row>
    <row r="71" spans="1:22">
      <c r="A71" s="17">
        <v>44197</v>
      </c>
      <c r="B71" s="14">
        <v>-1.862686567164161</v>
      </c>
      <c r="C71" s="14">
        <v>-4.8614427860696523</v>
      </c>
      <c r="D71" s="14"/>
      <c r="E71" s="14"/>
      <c r="F71" s="15"/>
      <c r="G71" s="15"/>
      <c r="H71" s="15"/>
      <c r="V71" s="18"/>
    </row>
    <row r="72" spans="1:22">
      <c r="A72" s="17">
        <v>44287</v>
      </c>
      <c r="B72" s="14">
        <v>-2.362686567164161</v>
      </c>
      <c r="C72" s="14">
        <v>2.3718905472636802</v>
      </c>
      <c r="D72" s="14"/>
      <c r="E72" s="14"/>
      <c r="F72" s="15"/>
      <c r="G72" s="15"/>
      <c r="H72" s="15"/>
      <c r="V72" s="18"/>
    </row>
    <row r="73" spans="1:22">
      <c r="A73" s="17">
        <v>44378</v>
      </c>
      <c r="B73" s="14">
        <v>-1.0626865671641639</v>
      </c>
      <c r="C73" s="14">
        <v>8.9718905472636834</v>
      </c>
      <c r="D73" s="14"/>
      <c r="E73" s="14"/>
      <c r="F73" s="20"/>
      <c r="G73" s="20"/>
      <c r="H73" s="20"/>
      <c r="V73" s="18"/>
    </row>
    <row r="74" spans="1:22">
      <c r="A74" s="17">
        <v>44470</v>
      </c>
      <c r="B74" s="14">
        <v>2.137313432835839</v>
      </c>
      <c r="C74" s="14">
        <v>12.771890547263681</v>
      </c>
      <c r="D74" s="14"/>
      <c r="E74" s="14"/>
      <c r="F74" s="15"/>
      <c r="G74" s="15"/>
      <c r="H74" s="15"/>
    </row>
    <row r="75" spans="1:22">
      <c r="A75" s="17">
        <v>44562</v>
      </c>
      <c r="B75" s="14">
        <v>1.7373134328358333</v>
      </c>
      <c r="C75" s="14">
        <v>4.8052238805970138</v>
      </c>
      <c r="D75" s="14"/>
      <c r="E75" s="14"/>
      <c r="F75" s="14"/>
      <c r="G75" s="14"/>
      <c r="H75" s="14"/>
    </row>
    <row r="76" spans="1:22">
      <c r="A76" s="17">
        <v>44652</v>
      </c>
      <c r="B76" s="14">
        <v>3.731343283583044E-2</v>
      </c>
      <c r="C76" s="14">
        <v>-5.8447761194029848</v>
      </c>
      <c r="D76" s="14"/>
      <c r="E76" s="14"/>
    </row>
    <row r="77" spans="1:22">
      <c r="A77" s="17">
        <v>44743</v>
      </c>
      <c r="B77" s="14">
        <v>-0.66268656716415819</v>
      </c>
      <c r="C77" s="14">
        <v>-2.6947761194029853</v>
      </c>
      <c r="D77" s="14"/>
      <c r="E77" s="14"/>
    </row>
    <row r="78" spans="1:22">
      <c r="A78" s="17"/>
      <c r="B78" s="14"/>
      <c r="C78" s="14"/>
      <c r="D78" s="14"/>
      <c r="E78" s="14"/>
    </row>
    <row r="79" spans="1:22">
      <c r="A79" s="17"/>
      <c r="B79" s="14"/>
      <c r="C79" s="14"/>
      <c r="D79" s="14"/>
      <c r="E79" s="14"/>
    </row>
    <row r="80" spans="1:22">
      <c r="A80" s="17"/>
      <c r="B80" s="14"/>
      <c r="C80" s="14"/>
      <c r="D80" s="14"/>
      <c r="E80" s="14"/>
    </row>
    <row r="81" spans="1:5">
      <c r="A81" s="17"/>
      <c r="B81" s="14"/>
      <c r="C81" s="14"/>
      <c r="D81" s="14"/>
      <c r="E81" s="14"/>
    </row>
  </sheetData>
  <pageMargins left="0.7" right="0.7" top="0.75" bottom="0.75" header="0.3" footer="0.3"/>
  <pageSetup paperSize="9" scale="95"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2BF4CB-CF19-4A6F-B9BB-1B27E923D68B}">
  <sheetPr codeName="Sheet26"/>
  <dimension ref="A1:K275"/>
  <sheetViews>
    <sheetView showGridLines="0" zoomScaleNormal="100" workbookViewId="0">
      <pane xSplit="1" ySplit="15" topLeftCell="B16" activePane="bottomRight" state="frozen"/>
      <selection activeCell="Q39" sqref="Q39:S40"/>
      <selection pane="topRight" activeCell="Q39" sqref="Q39:S40"/>
      <selection pane="bottomLeft" activeCell="Q39" sqref="Q39:S40"/>
      <selection pane="bottomRight" activeCell="B16" sqref="B16"/>
    </sheetView>
  </sheetViews>
  <sheetFormatPr defaultColWidth="9.140625" defaultRowHeight="12"/>
  <cols>
    <col min="1" max="1" width="14.28515625" style="151" bestFit="1" customWidth="1"/>
    <col min="2" max="2" width="17" style="151" customWidth="1"/>
    <col min="3" max="4" width="15.28515625" style="151" bestFit="1" customWidth="1"/>
    <col min="5" max="5" width="13.85546875" style="151" bestFit="1" customWidth="1"/>
    <col min="6" max="16384" width="9.140625" style="151"/>
  </cols>
  <sheetData>
    <row r="1" spans="1:11">
      <c r="A1" s="63"/>
      <c r="B1" s="150"/>
    </row>
    <row r="2" spans="1:11">
      <c r="A2" s="63" t="s">
        <v>0</v>
      </c>
      <c r="B2" s="151" t="s">
        <v>286</v>
      </c>
    </row>
    <row r="3" spans="1:11">
      <c r="A3" s="63" t="s">
        <v>5</v>
      </c>
      <c r="B3" s="63" t="s">
        <v>287</v>
      </c>
      <c r="K3" s="63"/>
    </row>
    <row r="4" spans="1:11">
      <c r="A4" s="63" t="s">
        <v>8</v>
      </c>
      <c r="B4" s="63" t="s">
        <v>288</v>
      </c>
      <c r="K4" s="63"/>
    </row>
    <row r="5" spans="1:11">
      <c r="A5" s="63" t="s">
        <v>15</v>
      </c>
      <c r="B5" s="63" t="s">
        <v>289</v>
      </c>
      <c r="K5" s="63"/>
    </row>
    <row r="6" spans="1:11">
      <c r="A6" s="63" t="s">
        <v>4</v>
      </c>
      <c r="B6" s="152" t="s">
        <v>290</v>
      </c>
      <c r="K6" s="63"/>
    </row>
    <row r="7" spans="1:11">
      <c r="A7" s="63" t="s">
        <v>9</v>
      </c>
      <c r="B7" s="152" t="s">
        <v>290</v>
      </c>
      <c r="K7" s="63"/>
    </row>
    <row r="8" spans="1:11">
      <c r="A8" s="63"/>
      <c r="B8" s="153" t="s">
        <v>33</v>
      </c>
      <c r="K8" s="63"/>
    </row>
    <row r="9" spans="1:11">
      <c r="A9" s="151" t="s">
        <v>1</v>
      </c>
      <c r="B9" s="154" t="s">
        <v>6</v>
      </c>
    </row>
    <row r="10" spans="1:11">
      <c r="B10" s="151" t="s">
        <v>291</v>
      </c>
    </row>
    <row r="11" spans="1:11">
      <c r="B11" s="151" t="s">
        <v>292</v>
      </c>
    </row>
    <row r="14" spans="1:11">
      <c r="B14" s="151" t="s">
        <v>293</v>
      </c>
      <c r="C14" s="151" t="s">
        <v>294</v>
      </c>
      <c r="D14" s="151" t="s">
        <v>215</v>
      </c>
      <c r="E14" s="151" t="s">
        <v>295</v>
      </c>
      <c r="F14" s="151" t="s">
        <v>296</v>
      </c>
    </row>
    <row r="15" spans="1:11">
      <c r="B15" s="151" t="s">
        <v>297</v>
      </c>
      <c r="C15" s="151" t="s">
        <v>298</v>
      </c>
      <c r="D15" s="151" t="s">
        <v>299</v>
      </c>
      <c r="E15" s="151" t="s">
        <v>300</v>
      </c>
      <c r="F15" s="151" t="s">
        <v>301</v>
      </c>
    </row>
    <row r="16" spans="1:11">
      <c r="A16" s="97">
        <v>42370</v>
      </c>
      <c r="B16" s="155">
        <v>100</v>
      </c>
      <c r="C16" s="155">
        <v>100</v>
      </c>
      <c r="D16" s="155">
        <v>100</v>
      </c>
      <c r="E16" s="155">
        <v>100</v>
      </c>
      <c r="F16" s="155">
        <v>100</v>
      </c>
    </row>
    <row r="17" spans="1:6">
      <c r="A17" s="97">
        <v>42401</v>
      </c>
      <c r="B17" s="155">
        <v>102.05349273224923</v>
      </c>
      <c r="C17" s="155">
        <v>99.323197870050791</v>
      </c>
      <c r="D17" s="155">
        <v>99.684360246165269</v>
      </c>
      <c r="E17" s="155">
        <v>108.04353522970469</v>
      </c>
      <c r="F17" s="155">
        <v>93.837797340325892</v>
      </c>
    </row>
    <row r="18" spans="1:6">
      <c r="A18" s="97">
        <v>42430</v>
      </c>
      <c r="B18" s="155">
        <v>102.28457762578687</v>
      </c>
      <c r="C18" s="155">
        <v>96.590964303856921</v>
      </c>
      <c r="D18" s="155">
        <v>98.746274642807592</v>
      </c>
      <c r="E18" s="155">
        <v>114.13048769233282</v>
      </c>
      <c r="F18" s="155">
        <v>109.87706243934008</v>
      </c>
    </row>
    <row r="19" spans="1:6">
      <c r="A19" s="97">
        <v>42461</v>
      </c>
      <c r="B19" s="155">
        <v>104.43588349672588</v>
      </c>
      <c r="C19" s="155">
        <v>97.189455110572425</v>
      </c>
      <c r="D19" s="155">
        <v>100.975720579496</v>
      </c>
      <c r="E19" s="155">
        <v>118.61698511714837</v>
      </c>
      <c r="F19" s="155">
        <v>107.97864768683274</v>
      </c>
    </row>
    <row r="20" spans="1:6">
      <c r="A20" s="97">
        <v>42491</v>
      </c>
      <c r="B20" s="155">
        <v>107.09763209748162</v>
      </c>
      <c r="C20" s="155">
        <v>91.594618863706216</v>
      </c>
      <c r="D20" s="155">
        <v>104.04554940690234</v>
      </c>
      <c r="E20" s="155">
        <v>116.72537749186222</v>
      </c>
      <c r="F20" s="155">
        <v>120.58063307735529</v>
      </c>
    </row>
    <row r="21" spans="1:6">
      <c r="A21" s="97">
        <v>42522</v>
      </c>
      <c r="B21" s="155">
        <v>111.99789397935527</v>
      </c>
      <c r="C21" s="155">
        <v>93.111016476138474</v>
      </c>
      <c r="D21" s="155">
        <v>107.52742204469531</v>
      </c>
      <c r="E21" s="155">
        <v>114.81563145433842</v>
      </c>
      <c r="F21" s="155">
        <v>138.44386929796184</v>
      </c>
    </row>
    <row r="22" spans="1:6">
      <c r="A22" s="97">
        <v>42552</v>
      </c>
      <c r="B22" s="155">
        <v>113.22401770532022</v>
      </c>
      <c r="C22" s="155">
        <v>95.767511430248803</v>
      </c>
      <c r="D22" s="155">
        <v>103.24794079121251</v>
      </c>
      <c r="E22" s="155">
        <v>111.26958828056939</v>
      </c>
      <c r="F22" s="155">
        <v>139.80681240467717</v>
      </c>
    </row>
    <row r="23" spans="1:6">
      <c r="A23" s="97">
        <v>42583</v>
      </c>
      <c r="B23" s="155">
        <v>114.53784508051224</v>
      </c>
      <c r="C23" s="155">
        <v>103.06835289255348</v>
      </c>
      <c r="D23" s="155">
        <v>101.97953957037112</v>
      </c>
      <c r="E23" s="155">
        <v>120.04383675171377</v>
      </c>
      <c r="F23" s="155">
        <v>143.26473773789263</v>
      </c>
    </row>
    <row r="24" spans="1:6">
      <c r="A24" s="97">
        <v>42614</v>
      </c>
      <c r="B24" s="155">
        <v>112.68598137521153</v>
      </c>
      <c r="C24" s="155">
        <v>114.46276763227613</v>
      </c>
      <c r="D24" s="155">
        <v>98.529711954504364</v>
      </c>
      <c r="E24" s="155">
        <v>122.31079111164782</v>
      </c>
      <c r="F24" s="155">
        <v>152.87609187965063</v>
      </c>
    </row>
    <row r="25" spans="1:6">
      <c r="A25" s="97">
        <v>42644</v>
      </c>
      <c r="B25" s="155">
        <v>110.50543526101404</v>
      </c>
      <c r="C25" s="155">
        <v>118.12103625272606</v>
      </c>
      <c r="D25" s="155">
        <v>99.051375008234999</v>
      </c>
      <c r="E25" s="155">
        <v>119.4115563445056</v>
      </c>
      <c r="F25" s="155">
        <v>158.14946619217082</v>
      </c>
    </row>
    <row r="26" spans="1:6">
      <c r="A26" s="97">
        <v>42675</v>
      </c>
      <c r="B26" s="155">
        <v>111.00528524742795</v>
      </c>
      <c r="C26" s="155">
        <v>119.05862341364961</v>
      </c>
      <c r="D26" s="155">
        <v>98.176236261678639</v>
      </c>
      <c r="E26" s="155">
        <v>124.46988483362442</v>
      </c>
      <c r="F26" s="155">
        <v>144.02135231316726</v>
      </c>
    </row>
    <row r="27" spans="1:6">
      <c r="A27" s="97">
        <v>42705</v>
      </c>
      <c r="B27" s="155">
        <v>107.68648430702473</v>
      </c>
      <c r="C27" s="155">
        <v>121.19937190467161</v>
      </c>
      <c r="D27" s="155">
        <v>98.394745602173927</v>
      </c>
      <c r="E27" s="155">
        <v>129.27499733420677</v>
      </c>
      <c r="F27" s="155">
        <v>131.69039145907473</v>
      </c>
    </row>
    <row r="28" spans="1:6">
      <c r="A28" s="97">
        <v>42736</v>
      </c>
      <c r="B28" s="155">
        <v>105.57281009616844</v>
      </c>
      <c r="C28" s="155">
        <v>120.00641664476304</v>
      </c>
      <c r="D28" s="155">
        <v>97.89832413637177</v>
      </c>
      <c r="E28" s="155">
        <v>127.14291627792403</v>
      </c>
      <c r="F28" s="155">
        <v>139.87576866869864</v>
      </c>
    </row>
    <row r="29" spans="1:6">
      <c r="A29" s="97">
        <v>42767</v>
      </c>
      <c r="B29" s="155">
        <v>107.85579804569653</v>
      </c>
      <c r="C29" s="155">
        <v>120.82981129095971</v>
      </c>
      <c r="D29" s="155">
        <v>99.36033824486482</v>
      </c>
      <c r="E29" s="155">
        <v>122.35725791580658</v>
      </c>
      <c r="F29" s="155">
        <v>139.57045175362251</v>
      </c>
    </row>
    <row r="30" spans="1:6">
      <c r="A30" s="97">
        <v>42795</v>
      </c>
      <c r="B30" s="155">
        <v>109.83007642006454</v>
      </c>
      <c r="C30" s="155">
        <v>122.53445210625968</v>
      </c>
      <c r="D30" s="155">
        <v>97.001942429285791</v>
      </c>
      <c r="E30" s="155">
        <v>115.12890309734235</v>
      </c>
      <c r="F30" s="155">
        <v>124.37462549759826</v>
      </c>
    </row>
    <row r="31" spans="1:6">
      <c r="A31" s="97">
        <v>42826</v>
      </c>
      <c r="B31" s="155">
        <v>112.04817974800949</v>
      </c>
      <c r="C31" s="155">
        <v>121.8259132723713</v>
      </c>
      <c r="D31" s="155">
        <v>95.935880205074071</v>
      </c>
      <c r="E31" s="155">
        <v>110.58095431953868</v>
      </c>
      <c r="F31" s="155">
        <v>113.09829588079427</v>
      </c>
    </row>
    <row r="32" spans="1:6">
      <c r="A32" s="97">
        <v>42856</v>
      </c>
      <c r="B32" s="155">
        <v>114.1993877708062</v>
      </c>
      <c r="C32" s="155">
        <v>127.65430301620191</v>
      </c>
      <c r="D32" s="155">
        <v>97.474112600360854</v>
      </c>
      <c r="E32" s="155">
        <v>115.54995585617228</v>
      </c>
      <c r="F32" s="155">
        <v>110.4903557468476</v>
      </c>
    </row>
    <row r="33" spans="1:6">
      <c r="A33" s="97">
        <v>42887</v>
      </c>
      <c r="B33" s="155">
        <v>115.6076201406002</v>
      </c>
      <c r="C33" s="155">
        <v>133.53043721892004</v>
      </c>
      <c r="D33" s="155">
        <v>101.96367212575619</v>
      </c>
      <c r="E33" s="155">
        <v>110.46170884255908</v>
      </c>
      <c r="F33" s="155">
        <v>95.630725631122772</v>
      </c>
    </row>
    <row r="34" spans="1:6">
      <c r="A34" s="97">
        <v>42917</v>
      </c>
      <c r="B34" s="155">
        <v>116.18927694472407</v>
      </c>
      <c r="C34" s="155">
        <v>138.69274896986704</v>
      </c>
      <c r="D34" s="155">
        <v>107.01595829369663</v>
      </c>
      <c r="E34" s="155">
        <v>109.53996586893655</v>
      </c>
      <c r="F34" s="155">
        <v>100.59078534687951</v>
      </c>
    </row>
    <row r="35" spans="1:6">
      <c r="A35" s="97">
        <v>42948</v>
      </c>
      <c r="B35" s="155">
        <v>115.21922853220157</v>
      </c>
      <c r="C35" s="155">
        <v>142.34338593750371</v>
      </c>
      <c r="D35" s="155">
        <v>101.89718606538356</v>
      </c>
      <c r="E35" s="155">
        <v>112.37565652872323</v>
      </c>
      <c r="F35" s="155">
        <v>98.848843813299666</v>
      </c>
    </row>
    <row r="36" spans="1:6">
      <c r="A36" s="97">
        <v>42979</v>
      </c>
      <c r="B36" s="155">
        <v>113.84981385886303</v>
      </c>
      <c r="C36" s="155">
        <v>144.17750965758091</v>
      </c>
      <c r="D36" s="155">
        <v>101.69539007119712</v>
      </c>
      <c r="E36" s="155">
        <v>117.67195742561434</v>
      </c>
      <c r="F36" s="155">
        <v>98.982302457368661</v>
      </c>
    </row>
    <row r="37" spans="1:6">
      <c r="A37" s="97">
        <v>43009</v>
      </c>
      <c r="B37" s="155">
        <v>113.0230602609718</v>
      </c>
      <c r="C37" s="155">
        <v>140.48558311137657</v>
      </c>
      <c r="D37" s="155">
        <v>101.3348965857825</v>
      </c>
      <c r="E37" s="155">
        <v>116.35939892263644</v>
      </c>
      <c r="F37" s="155">
        <v>98.635798135586498</v>
      </c>
    </row>
    <row r="38" spans="1:6">
      <c r="A38" s="97">
        <v>43040</v>
      </c>
      <c r="B38" s="155">
        <v>113.01725148317901</v>
      </c>
      <c r="C38" s="155">
        <v>135.62310254815537</v>
      </c>
      <c r="D38" s="155">
        <v>101.73169977491419</v>
      </c>
      <c r="E38" s="155">
        <v>117.6922854985943</v>
      </c>
      <c r="F38" s="155">
        <v>103.10119203399874</v>
      </c>
    </row>
    <row r="39" spans="1:6">
      <c r="A39" s="97">
        <v>43070</v>
      </c>
      <c r="B39" s="155">
        <v>110.32193666179188</v>
      </c>
      <c r="C39" s="155">
        <v>130.62448067802885</v>
      </c>
      <c r="D39" s="155">
        <v>102.03052976008013</v>
      </c>
      <c r="E39" s="155">
        <v>111.01756415407237</v>
      </c>
      <c r="F39" s="155">
        <v>98.923171874566904</v>
      </c>
    </row>
    <row r="40" spans="1:6">
      <c r="A40" s="97">
        <v>43101</v>
      </c>
      <c r="B40" s="155">
        <v>104.87679117622753</v>
      </c>
      <c r="C40" s="155">
        <v>123.28076431952799</v>
      </c>
      <c r="D40" s="155">
        <v>100.38252284682478</v>
      </c>
      <c r="E40" s="155">
        <v>106.34538238431115</v>
      </c>
      <c r="F40" s="155">
        <v>92.579605340949513</v>
      </c>
    </row>
    <row r="41" spans="1:6">
      <c r="A41" s="97">
        <v>43132</v>
      </c>
      <c r="B41" s="155">
        <v>106.33499724558773</v>
      </c>
      <c r="C41" s="155">
        <v>126.48966536300922</v>
      </c>
      <c r="D41" s="155">
        <v>103.72354984499408</v>
      </c>
      <c r="E41" s="155">
        <v>103.47606783620759</v>
      </c>
      <c r="F41" s="155">
        <v>89.10704881698274</v>
      </c>
    </row>
    <row r="42" spans="1:6">
      <c r="A42" s="97">
        <v>43160</v>
      </c>
      <c r="B42" s="155">
        <v>106.58352126495416</v>
      </c>
      <c r="C42" s="155">
        <v>129.43914572894482</v>
      </c>
      <c r="D42" s="155">
        <v>107.33527183630727</v>
      </c>
      <c r="E42" s="155">
        <v>103.21039656982853</v>
      </c>
      <c r="F42" s="155">
        <v>85.905763771709431</v>
      </c>
    </row>
    <row r="43" spans="1:6">
      <c r="A43" s="97">
        <v>43191</v>
      </c>
      <c r="B43" s="155">
        <v>105.21188380422271</v>
      </c>
      <c r="C43" s="155">
        <v>127.92151572100332</v>
      </c>
      <c r="D43" s="155">
        <v>109.62613149487829</v>
      </c>
      <c r="E43" s="155">
        <v>101.76716925160316</v>
      </c>
      <c r="F43" s="155">
        <v>81.562917030919323</v>
      </c>
    </row>
    <row r="44" spans="1:6">
      <c r="A44" s="97">
        <v>43221</v>
      </c>
      <c r="B44" s="155">
        <v>104.55598804082827</v>
      </c>
      <c r="C44" s="155">
        <v>129.58579626783049</v>
      </c>
      <c r="D44" s="155">
        <v>111.27331522587065</v>
      </c>
      <c r="E44" s="155">
        <v>99.744203468555398</v>
      </c>
      <c r="F44" s="155">
        <v>81.164699488536144</v>
      </c>
    </row>
    <row r="45" spans="1:6">
      <c r="A45" s="97">
        <v>43252</v>
      </c>
      <c r="B45" s="155">
        <v>104.27705795014583</v>
      </c>
      <c r="C45" s="155">
        <v>130.58751064187572</v>
      </c>
      <c r="D45" s="155">
        <v>106.33516479330048</v>
      </c>
      <c r="E45" s="155">
        <v>96.69264082610573</v>
      </c>
      <c r="F45" s="155">
        <v>82.141754672883422</v>
      </c>
    </row>
    <row r="46" spans="1:6">
      <c r="A46" s="97">
        <v>43282</v>
      </c>
      <c r="B46" s="155">
        <v>103.78558589000551</v>
      </c>
      <c r="C46" s="155">
        <v>128.08474826548402</v>
      </c>
      <c r="D46" s="155">
        <v>104.09235704585744</v>
      </c>
      <c r="E46" s="155">
        <v>94.058218699804513</v>
      </c>
      <c r="F46" s="155">
        <v>76.980428661945098</v>
      </c>
    </row>
    <row r="47" spans="1:6">
      <c r="A47" s="97">
        <v>43313</v>
      </c>
      <c r="B47" s="155">
        <v>105.0328800834196</v>
      </c>
      <c r="C47" s="155">
        <v>126.14163609121198</v>
      </c>
      <c r="D47" s="155">
        <v>109.12033969944568</v>
      </c>
      <c r="E47" s="155">
        <v>91.385462632212636</v>
      </c>
      <c r="F47" s="155">
        <v>72.839269212768556</v>
      </c>
    </row>
    <row r="48" spans="1:6">
      <c r="A48" s="97">
        <v>43344</v>
      </c>
      <c r="B48" s="155">
        <v>103.14374250882901</v>
      </c>
      <c r="C48" s="155">
        <v>125.94846091357796</v>
      </c>
      <c r="D48" s="155">
        <v>105.80339667355281</v>
      </c>
      <c r="E48" s="155">
        <v>89.116872221487569</v>
      </c>
      <c r="F48" s="155">
        <v>74.720743217691819</v>
      </c>
    </row>
    <row r="49" spans="1:6">
      <c r="A49" s="97">
        <v>43374</v>
      </c>
      <c r="B49" s="155">
        <v>101.24027758571121</v>
      </c>
      <c r="C49" s="155">
        <v>119.56550837681073</v>
      </c>
      <c r="D49" s="155">
        <v>106.35967887938169</v>
      </c>
      <c r="E49" s="155">
        <v>88.027722787724343</v>
      </c>
      <c r="F49" s="155">
        <v>81.222341477796149</v>
      </c>
    </row>
    <row r="50" spans="1:6">
      <c r="A50" s="97">
        <v>43405</v>
      </c>
      <c r="B50" s="155">
        <v>101.86699570100654</v>
      </c>
      <c r="C50" s="155">
        <v>116.29665971220024</v>
      </c>
      <c r="D50" s="155">
        <v>105.05542691065368</v>
      </c>
      <c r="E50" s="155">
        <v>82.900068739052472</v>
      </c>
      <c r="F50" s="155">
        <v>84.79047021193486</v>
      </c>
    </row>
    <row r="51" spans="1:6">
      <c r="A51" s="97">
        <v>43435</v>
      </c>
      <c r="B51" s="155">
        <v>101.87236012141909</v>
      </c>
      <c r="C51" s="155">
        <v>113.80204407296652</v>
      </c>
      <c r="D51" s="155">
        <v>106.59731102530839</v>
      </c>
      <c r="E51" s="155">
        <v>83.164959532070853</v>
      </c>
      <c r="F51" s="155">
        <v>83.144238891722878</v>
      </c>
    </row>
    <row r="52" spans="1:6">
      <c r="A52" s="97">
        <v>43466</v>
      </c>
      <c r="B52" s="155">
        <v>103.60926469356487</v>
      </c>
      <c r="C52" s="155">
        <v>120.21528336158988</v>
      </c>
      <c r="D52" s="155">
        <v>109.87554802167163</v>
      </c>
      <c r="E52" s="155">
        <v>88.948166984339522</v>
      </c>
      <c r="F52" s="155">
        <v>86.256623615580665</v>
      </c>
    </row>
    <row r="53" spans="1:6">
      <c r="A53" s="97">
        <v>43497</v>
      </c>
      <c r="B53" s="155">
        <v>104.53535176866559</v>
      </c>
      <c r="C53" s="155">
        <v>123.57034975306421</v>
      </c>
      <c r="D53" s="155">
        <v>108.76074532586716</v>
      </c>
      <c r="E53" s="155">
        <v>90.639594309221081</v>
      </c>
      <c r="F53" s="155">
        <v>87.306773390436703</v>
      </c>
    </row>
    <row r="54" spans="1:6">
      <c r="A54" s="97">
        <v>43525</v>
      </c>
      <c r="B54" s="155">
        <v>106.2011143185774</v>
      </c>
      <c r="C54" s="155">
        <v>125.81305957352835</v>
      </c>
      <c r="D54" s="155">
        <v>105.27904300147722</v>
      </c>
      <c r="E54" s="155">
        <v>86.904566515792567</v>
      </c>
      <c r="F54" s="155">
        <v>85.516855906638028</v>
      </c>
    </row>
    <row r="55" spans="1:6">
      <c r="A55" s="97">
        <v>43556</v>
      </c>
      <c r="B55" s="155">
        <v>109.76927936637213</v>
      </c>
      <c r="C55" s="155">
        <v>126.38524201261339</v>
      </c>
      <c r="D55" s="155">
        <v>102.17101195898432</v>
      </c>
      <c r="E55" s="155">
        <v>87.678205395605332</v>
      </c>
      <c r="F55" s="155">
        <v>86.16182267492681</v>
      </c>
    </row>
    <row r="56" spans="1:6">
      <c r="A56" s="97">
        <v>43586</v>
      </c>
      <c r="B56" s="155">
        <v>112.89046861558545</v>
      </c>
      <c r="C56" s="155">
        <v>126.93880236085067</v>
      </c>
      <c r="D56" s="155">
        <v>101.96565847845666</v>
      </c>
      <c r="E56" s="155">
        <v>87.001465475560664</v>
      </c>
      <c r="F56" s="155">
        <v>83.421769680544017</v>
      </c>
    </row>
    <row r="57" spans="1:6">
      <c r="A57" s="97">
        <v>43617</v>
      </c>
      <c r="B57" s="155">
        <v>113.67105774138389</v>
      </c>
      <c r="C57" s="155">
        <v>122.53047120331209</v>
      </c>
      <c r="D57" s="155">
        <v>107.09077461727155</v>
      </c>
      <c r="E57" s="155">
        <v>85.84930071977638</v>
      </c>
      <c r="F57" s="155">
        <v>86.90983267763437</v>
      </c>
    </row>
    <row r="58" spans="1:6">
      <c r="A58" s="97">
        <v>43647</v>
      </c>
      <c r="B58" s="155">
        <v>115.03162150705207</v>
      </c>
      <c r="C58" s="155">
        <v>120.35489259272994</v>
      </c>
      <c r="D58" s="155">
        <v>105.32097962620128</v>
      </c>
      <c r="E58" s="155">
        <v>86.545804352295548</v>
      </c>
      <c r="F58" s="155">
        <v>86.34996198912765</v>
      </c>
    </row>
    <row r="59" spans="1:6">
      <c r="A59" s="97">
        <v>43678</v>
      </c>
      <c r="B59" s="155">
        <v>114.84319976474073</v>
      </c>
      <c r="C59" s="155">
        <v>119.44439795676006</v>
      </c>
      <c r="D59" s="155">
        <v>100.00293919379544</v>
      </c>
      <c r="E59" s="155">
        <v>91.532026290607178</v>
      </c>
      <c r="F59" s="155">
        <v>82.871312605779622</v>
      </c>
    </row>
    <row r="60" spans="1:6">
      <c r="A60" s="97">
        <v>43709</v>
      </c>
      <c r="B60" s="155">
        <v>113.43102416448703</v>
      </c>
      <c r="C60" s="155">
        <v>118.65660376338967</v>
      </c>
      <c r="D60" s="155">
        <v>99.151795182738553</v>
      </c>
      <c r="E60" s="155">
        <v>92.971568627149509</v>
      </c>
      <c r="F60" s="155">
        <v>79.916756100516437</v>
      </c>
    </row>
    <row r="61" spans="1:6">
      <c r="A61" s="97">
        <v>43739</v>
      </c>
      <c r="B61" s="155">
        <v>114.03127598949776</v>
      </c>
      <c r="C61" s="155">
        <v>120.06433327254393</v>
      </c>
      <c r="D61" s="155">
        <v>103.62210460880338</v>
      </c>
      <c r="E61" s="155">
        <v>93.216399753580006</v>
      </c>
      <c r="F61" s="155">
        <v>84.548079313473764</v>
      </c>
    </row>
    <row r="62" spans="1:6">
      <c r="A62" s="97">
        <v>43770</v>
      </c>
      <c r="B62" s="155">
        <v>119.6177239098873</v>
      </c>
      <c r="C62" s="155">
        <v>122.00934414607234</v>
      </c>
      <c r="D62" s="155">
        <v>103.18081188612808</v>
      </c>
      <c r="E62" s="155">
        <v>103.25132614003081</v>
      </c>
      <c r="F62" s="155">
        <v>86.090321504633295</v>
      </c>
    </row>
    <row r="63" spans="1:6">
      <c r="A63" s="97">
        <v>43800</v>
      </c>
      <c r="B63" s="155">
        <v>119.7543506185536</v>
      </c>
      <c r="C63" s="155">
        <v>123.30676476616466</v>
      </c>
      <c r="D63" s="155">
        <v>105.15434794117363</v>
      </c>
      <c r="E63" s="155">
        <v>112.48873989539179</v>
      </c>
      <c r="F63" s="155">
        <v>90.22952570915794</v>
      </c>
    </row>
    <row r="64" spans="1:6">
      <c r="A64" s="97">
        <v>43831</v>
      </c>
      <c r="B64" s="155">
        <v>116.91750763838141</v>
      </c>
      <c r="C64" s="155">
        <v>124.27649280135802</v>
      </c>
      <c r="D64" s="155">
        <v>109.24330913954654</v>
      </c>
      <c r="E64" s="155">
        <v>121.10055027943656</v>
      </c>
      <c r="F64" s="155">
        <v>95.63754994023364</v>
      </c>
    </row>
    <row r="65" spans="1:6">
      <c r="A65" s="97">
        <v>43862</v>
      </c>
      <c r="B65" s="155">
        <v>113.36607652505268</v>
      </c>
      <c r="C65" s="155">
        <v>123.08784299479633</v>
      </c>
      <c r="D65" s="155">
        <v>108.03779772365172</v>
      </c>
      <c r="E65" s="155">
        <v>108.6497677686185</v>
      </c>
      <c r="F65" s="155">
        <v>99.907434640971474</v>
      </c>
    </row>
    <row r="66" spans="1:6">
      <c r="A66" s="97">
        <v>43891</v>
      </c>
      <c r="B66" s="155">
        <v>112.19470387594741</v>
      </c>
      <c r="C66" s="155">
        <v>121.49975114598055</v>
      </c>
      <c r="D66" s="155">
        <v>106.35337360705266</v>
      </c>
      <c r="E66" s="155">
        <v>95.141675733256676</v>
      </c>
      <c r="F66" s="155">
        <v>80.783919794792396</v>
      </c>
    </row>
    <row r="67" spans="1:6">
      <c r="A67" s="97">
        <v>43922</v>
      </c>
      <c r="B67" s="155">
        <v>109.35262906060248</v>
      </c>
      <c r="C67" s="155">
        <v>114.59342473741492</v>
      </c>
      <c r="D67" s="155">
        <v>108.11473363370814</v>
      </c>
      <c r="E67" s="155">
        <v>90.411285944728633</v>
      </c>
      <c r="F67" s="155">
        <v>69.023466044972963</v>
      </c>
    </row>
    <row r="68" spans="1:6">
      <c r="A68" s="97">
        <v>43952</v>
      </c>
      <c r="B68" s="155">
        <v>107.67064661408372</v>
      </c>
      <c r="C68" s="155">
        <v>113.0039007856432</v>
      </c>
      <c r="D68" s="155">
        <v>106.34805597347803</v>
      </c>
      <c r="E68" s="155">
        <v>86.614860109433238</v>
      </c>
      <c r="F68" s="155">
        <v>74.12094511531231</v>
      </c>
    </row>
    <row r="69" spans="1:6">
      <c r="A69" s="97">
        <v>43983</v>
      </c>
      <c r="B69" s="155">
        <v>106.99414665544933</v>
      </c>
      <c r="C69" s="155">
        <v>117.67975206904985</v>
      </c>
      <c r="D69" s="155">
        <v>105.57840285384077</v>
      </c>
      <c r="E69" s="155">
        <v>96.465717498235932</v>
      </c>
      <c r="F69" s="155">
        <v>81.872442294433526</v>
      </c>
    </row>
    <row r="70" spans="1:6">
      <c r="A70" s="97">
        <v>44013</v>
      </c>
      <c r="B70" s="155">
        <v>104.07222322189146</v>
      </c>
      <c r="C70" s="155">
        <v>121.81425860613655</v>
      </c>
      <c r="D70" s="155">
        <v>105.53931254326589</v>
      </c>
      <c r="E70" s="155">
        <v>103.80170391464738</v>
      </c>
      <c r="F70" s="155">
        <v>83.042831798165892</v>
      </c>
    </row>
    <row r="71" spans="1:6">
      <c r="A71" s="97">
        <v>44044</v>
      </c>
      <c r="B71" s="155">
        <v>104.04510295276208</v>
      </c>
      <c r="C71" s="155">
        <v>122.18893972140383</v>
      </c>
      <c r="D71" s="155">
        <v>107.6485913953702</v>
      </c>
      <c r="E71" s="155">
        <v>109.92888829404824</v>
      </c>
      <c r="F71" s="155">
        <v>88.594978246446459</v>
      </c>
    </row>
    <row r="72" spans="1:6">
      <c r="A72" s="97">
        <v>44075</v>
      </c>
      <c r="B72" s="155">
        <v>103.22249170779583</v>
      </c>
      <c r="C72" s="155">
        <v>122.44958555825652</v>
      </c>
      <c r="D72" s="155">
        <v>113.19244849143639</v>
      </c>
      <c r="E72" s="155">
        <v>116.49388806133609</v>
      </c>
      <c r="F72" s="155">
        <v>86.264332481438245</v>
      </c>
    </row>
    <row r="73" spans="1:6">
      <c r="A73" s="97">
        <v>44105</v>
      </c>
      <c r="B73" s="155">
        <v>103.57164070172939</v>
      </c>
      <c r="C73" s="155">
        <v>125.03659884542971</v>
      </c>
      <c r="D73" s="155">
        <v>121.61293068453574</v>
      </c>
      <c r="E73" s="155">
        <v>118.55866915346374</v>
      </c>
      <c r="F73" s="155">
        <v>92.545924771857216</v>
      </c>
    </row>
    <row r="74" spans="1:6">
      <c r="A74" s="97">
        <v>44136</v>
      </c>
      <c r="B74" s="155">
        <v>105.30342415865437</v>
      </c>
      <c r="C74" s="155">
        <v>126.11601131914793</v>
      </c>
      <c r="D74" s="155">
        <v>124.60221781346002</v>
      </c>
      <c r="E74" s="155">
        <v>135.76963014166796</v>
      </c>
      <c r="F74" s="155">
        <v>95.624335240209774</v>
      </c>
    </row>
    <row r="75" spans="1:6">
      <c r="A75" s="97">
        <v>44166</v>
      </c>
      <c r="B75" s="155">
        <v>107.02653930420809</v>
      </c>
      <c r="C75" s="155">
        <v>130.66821614300227</v>
      </c>
      <c r="D75" s="155">
        <v>126.2763725232513</v>
      </c>
      <c r="E75" s="155">
        <v>146.12291354171106</v>
      </c>
      <c r="F75" s="155">
        <v>95.201157520840553</v>
      </c>
    </row>
    <row r="76" spans="1:6">
      <c r="A76" s="97">
        <v>44197</v>
      </c>
      <c r="B76" s="155">
        <v>106.58298287596344</v>
      </c>
      <c r="C76" s="155">
        <v>131.04147416784849</v>
      </c>
      <c r="D76" s="155">
        <v>133.49939138812084</v>
      </c>
      <c r="E76" s="155">
        <v>152.23922023081298</v>
      </c>
      <c r="F76" s="155">
        <v>101.25133918324222</v>
      </c>
    </row>
    <row r="77" spans="1:6">
      <c r="A77" s="97">
        <v>44228</v>
      </c>
      <c r="B77" s="155">
        <v>108.59038360309354</v>
      </c>
      <c r="C77" s="155">
        <v>133.19414345861875</v>
      </c>
      <c r="D77" s="155">
        <v>134.71444595939622</v>
      </c>
      <c r="E77" s="155">
        <v>161.65362979744503</v>
      </c>
      <c r="F77" s="155">
        <v>107.71971260986801</v>
      </c>
    </row>
    <row r="78" spans="1:6">
      <c r="A78" s="97">
        <v>44256</v>
      </c>
      <c r="B78" s="155">
        <v>111.91640753673069</v>
      </c>
      <c r="C78" s="155">
        <v>138.36008300954691</v>
      </c>
      <c r="D78" s="155">
        <v>132.32360353507957</v>
      </c>
      <c r="E78" s="155">
        <v>174.63254386329811</v>
      </c>
      <c r="F78" s="155">
        <v>103.44305186470093</v>
      </c>
    </row>
    <row r="79" spans="1:6">
      <c r="A79" s="97">
        <v>44287</v>
      </c>
      <c r="B79" s="155">
        <v>115.89552907129837</v>
      </c>
      <c r="C79" s="155">
        <v>140.29808592099005</v>
      </c>
      <c r="D79" s="155">
        <v>134.77166304433374</v>
      </c>
      <c r="E79" s="155">
        <v>177.79991945071345</v>
      </c>
      <c r="F79" s="155">
        <v>107.5178532196681</v>
      </c>
    </row>
    <row r="80" spans="1:6">
      <c r="A80" s="97">
        <v>44317</v>
      </c>
      <c r="B80" s="155">
        <v>119.27104407817662</v>
      </c>
      <c r="C80" s="155">
        <v>142.68492668524061</v>
      </c>
      <c r="D80" s="155">
        <v>142.77527630882184</v>
      </c>
      <c r="E80" s="155">
        <v>191.70521900183689</v>
      </c>
      <c r="F80" s="155">
        <v>114.84357449587922</v>
      </c>
    </row>
    <row r="81" spans="1:6">
      <c r="A81" s="97">
        <v>44348</v>
      </c>
      <c r="B81" s="155">
        <v>122.93873238910255</v>
      </c>
      <c r="C81" s="155">
        <v>141.25042606692699</v>
      </c>
      <c r="D81" s="155">
        <v>139.16491483286816</v>
      </c>
      <c r="E81" s="155">
        <v>172.85501635088085</v>
      </c>
      <c r="F81" s="155">
        <v>115.84631757057358</v>
      </c>
    </row>
    <row r="82" spans="1:6">
      <c r="A82" s="97">
        <v>44378</v>
      </c>
      <c r="B82" s="155">
        <v>126.74477170158384</v>
      </c>
      <c r="C82" s="155">
        <v>137.49992663488507</v>
      </c>
      <c r="D82" s="155">
        <v>134.83181972252657</v>
      </c>
      <c r="E82" s="155">
        <v>170.45974114864012</v>
      </c>
      <c r="F82" s="155">
        <v>117.8034058641702</v>
      </c>
    </row>
    <row r="83" spans="1:6">
      <c r="A83" s="97">
        <v>44409</v>
      </c>
      <c r="B83" s="155">
        <v>125.98905793381481</v>
      </c>
      <c r="C83" s="155">
        <v>136.8305657477824</v>
      </c>
      <c r="D83" s="155">
        <v>139.24354492845151</v>
      </c>
      <c r="E83" s="155">
        <v>181.82416356626848</v>
      </c>
      <c r="F83" s="155">
        <v>129.62155727542481</v>
      </c>
    </row>
    <row r="84" spans="1:6">
      <c r="A84" s="97">
        <v>44440</v>
      </c>
      <c r="B84" s="155">
        <v>125.1549427501142</v>
      </c>
      <c r="C84" s="155">
        <v>139.15081720219194</v>
      </c>
      <c r="D84" s="155">
        <v>141.85855985775129</v>
      </c>
      <c r="E84" s="155">
        <v>184.79339107884087</v>
      </c>
      <c r="F84" s="155">
        <v>130.31727645243751</v>
      </c>
    </row>
    <row r="85" spans="1:6">
      <c r="A85" s="97">
        <v>44470</v>
      </c>
      <c r="B85" s="155">
        <v>124.36339885409883</v>
      </c>
      <c r="C85" s="155">
        <v>143.07171612789656</v>
      </c>
      <c r="D85" s="155">
        <v>146.45679764257088</v>
      </c>
      <c r="E85" s="155">
        <v>202.62542611081469</v>
      </c>
      <c r="F85" s="155">
        <v>128.03335859100625</v>
      </c>
    </row>
    <row r="86" spans="1:6">
      <c r="A86" s="97">
        <v>44501</v>
      </c>
      <c r="B86" s="155">
        <v>124.96360578544048</v>
      </c>
      <c r="C86" s="155">
        <v>148.40302725158966</v>
      </c>
      <c r="D86" s="155">
        <v>151.05093454430525</v>
      </c>
      <c r="E86" s="155">
        <v>202.31596688569292</v>
      </c>
      <c r="F86" s="155">
        <v>129.23739929507431</v>
      </c>
    </row>
    <row r="87" spans="1:6">
      <c r="A87" s="97">
        <v>44531</v>
      </c>
      <c r="B87" s="155">
        <v>123.32001850895773</v>
      </c>
      <c r="C87" s="155">
        <v>151.91003341084576</v>
      </c>
      <c r="D87" s="155">
        <v>150.03666264850742</v>
      </c>
      <c r="E87" s="155">
        <v>195.68402971370398</v>
      </c>
      <c r="F87" s="155">
        <v>125.20222806840079</v>
      </c>
    </row>
    <row r="88" spans="1:6">
      <c r="A88" s="97">
        <v>44562</v>
      </c>
      <c r="B88" s="155">
        <v>122.50840603934637</v>
      </c>
      <c r="C88" s="155">
        <v>153.65781335488612</v>
      </c>
      <c r="D88" s="155">
        <v>147.7242478713475</v>
      </c>
      <c r="E88" s="155">
        <v>200.46545577698757</v>
      </c>
      <c r="F88" s="155">
        <v>119.15693622156689</v>
      </c>
    </row>
    <row r="89" spans="1:6">
      <c r="A89" s="97">
        <v>44593</v>
      </c>
      <c r="B89" s="155">
        <v>123.8511038951706</v>
      </c>
      <c r="C89" s="155">
        <v>163.96514526300507</v>
      </c>
      <c r="D89" s="155">
        <v>152.58420802667294</v>
      </c>
      <c r="E89" s="155">
        <v>217.48567822286842</v>
      </c>
      <c r="F89" s="155">
        <v>116.89749855380623</v>
      </c>
    </row>
    <row r="90" spans="1:6">
      <c r="A90" s="97">
        <v>44621</v>
      </c>
      <c r="B90" s="155">
        <v>130.3459885685181</v>
      </c>
      <c r="C90" s="155">
        <v>168.94865843200898</v>
      </c>
      <c r="D90" s="155">
        <v>178.69135080802278</v>
      </c>
      <c r="E90" s="155">
        <v>271.51658771836139</v>
      </c>
      <c r="F90" s="155">
        <v>124.70557640855399</v>
      </c>
    </row>
    <row r="91" spans="1:6">
      <c r="A91" s="97">
        <v>44652</v>
      </c>
      <c r="B91" s="155">
        <v>133.16408494847636</v>
      </c>
      <c r="C91" s="155">
        <v>169.94277515601934</v>
      </c>
      <c r="D91" s="155">
        <v>178.21389926329149</v>
      </c>
      <c r="E91" s="155">
        <v>256.09927648808224</v>
      </c>
      <c r="F91" s="155">
        <v>128.54437846626658</v>
      </c>
    </row>
    <row r="92" spans="1:6">
      <c r="A92" s="97">
        <v>44682</v>
      </c>
      <c r="B92" s="155">
        <v>134.22519613854163</v>
      </c>
      <c r="C92" s="155">
        <v>167.03338868166963</v>
      </c>
      <c r="D92" s="155">
        <v>182.25136328453476</v>
      </c>
      <c r="E92" s="155">
        <v>247.1603625878389</v>
      </c>
      <c r="F92" s="155">
        <v>127.32164796382179</v>
      </c>
    </row>
    <row r="93" spans="1:6">
      <c r="A93" s="97">
        <v>44713</v>
      </c>
      <c r="B93" s="155">
        <v>137.55622252009948</v>
      </c>
      <c r="C93" s="155">
        <v>173.9889451689146</v>
      </c>
      <c r="D93" s="155">
        <v>174.70570167500045</v>
      </c>
      <c r="E93" s="155">
        <v>228.35093057364028</v>
      </c>
      <c r="F93" s="155">
        <v>124.04020819691999</v>
      </c>
    </row>
    <row r="94" spans="1:6">
      <c r="A94" s="97">
        <v>44743</v>
      </c>
      <c r="B94" s="155">
        <v>136.07192190426548</v>
      </c>
      <c r="C94" s="155">
        <v>169.68343543278914</v>
      </c>
      <c r="D94" s="155">
        <v>154.66580267247926</v>
      </c>
      <c r="E94" s="155">
        <v>182.01689276318854</v>
      </c>
      <c r="F94" s="155">
        <v>119.34082038240264</v>
      </c>
    </row>
    <row r="95" spans="1:6">
      <c r="A95" s="97">
        <v>44774</v>
      </c>
      <c r="B95" s="155">
        <v>134.05354963447093</v>
      </c>
      <c r="C95" s="155">
        <v>166.24266683092296</v>
      </c>
      <c r="D95" s="155">
        <v>152.51757856830909</v>
      </c>
      <c r="E95" s="155">
        <v>176.09032650319776</v>
      </c>
      <c r="F95" s="155">
        <v>116.80332285222565</v>
      </c>
    </row>
    <row r="96" spans="1:6">
      <c r="A96" s="156"/>
      <c r="B96" s="157"/>
      <c r="C96" s="157"/>
      <c r="D96" s="157"/>
    </row>
    <row r="97" spans="1:4">
      <c r="A97" s="156"/>
      <c r="B97" s="157"/>
      <c r="C97" s="157"/>
      <c r="D97" s="157"/>
    </row>
    <row r="98" spans="1:4">
      <c r="A98" s="156"/>
      <c r="B98" s="157"/>
      <c r="C98" s="157"/>
      <c r="D98" s="157"/>
    </row>
    <row r="99" spans="1:4">
      <c r="A99" s="156"/>
      <c r="B99" s="157"/>
      <c r="C99" s="157"/>
      <c r="D99" s="157"/>
    </row>
    <row r="100" spans="1:4">
      <c r="A100" s="156"/>
      <c r="B100" s="157"/>
      <c r="C100" s="157"/>
      <c r="D100" s="157"/>
    </row>
    <row r="101" spans="1:4">
      <c r="A101" s="156"/>
      <c r="B101" s="157"/>
      <c r="C101" s="157"/>
      <c r="D101" s="157"/>
    </row>
    <row r="102" spans="1:4">
      <c r="A102" s="156"/>
      <c r="B102" s="157"/>
      <c r="C102" s="157"/>
      <c r="D102" s="157"/>
    </row>
    <row r="103" spans="1:4">
      <c r="A103" s="156"/>
      <c r="B103" s="157"/>
      <c r="C103" s="157"/>
      <c r="D103" s="157"/>
    </row>
    <row r="104" spans="1:4">
      <c r="A104" s="156"/>
      <c r="B104" s="157"/>
      <c r="C104" s="157"/>
      <c r="D104" s="157"/>
    </row>
    <row r="105" spans="1:4">
      <c r="A105" s="156"/>
      <c r="B105" s="157"/>
      <c r="C105" s="157"/>
      <c r="D105" s="157"/>
    </row>
    <row r="106" spans="1:4">
      <c r="A106" s="156"/>
      <c r="B106" s="157"/>
      <c r="C106" s="157"/>
      <c r="D106" s="157"/>
    </row>
    <row r="107" spans="1:4">
      <c r="A107" s="156"/>
      <c r="B107" s="157"/>
      <c r="C107" s="157"/>
      <c r="D107" s="157"/>
    </row>
    <row r="108" spans="1:4">
      <c r="A108" s="156"/>
      <c r="B108" s="157"/>
      <c r="C108" s="157"/>
      <c r="D108" s="157"/>
    </row>
    <row r="109" spans="1:4">
      <c r="A109" s="156"/>
      <c r="B109" s="157"/>
      <c r="C109" s="157"/>
      <c r="D109" s="157"/>
    </row>
    <row r="110" spans="1:4">
      <c r="A110" s="156"/>
      <c r="B110" s="157"/>
      <c r="C110" s="157"/>
      <c r="D110" s="157"/>
    </row>
    <row r="111" spans="1:4">
      <c r="A111" s="156"/>
      <c r="B111" s="157"/>
      <c r="C111" s="157"/>
      <c r="D111" s="157"/>
    </row>
    <row r="112" spans="1:4">
      <c r="A112" s="156"/>
      <c r="B112" s="157"/>
      <c r="C112" s="157"/>
      <c r="D112" s="157"/>
    </row>
    <row r="113" spans="1:4">
      <c r="A113" s="156"/>
      <c r="B113" s="157"/>
      <c r="C113" s="157"/>
      <c r="D113" s="157"/>
    </row>
    <row r="114" spans="1:4">
      <c r="A114" s="156"/>
      <c r="B114" s="157"/>
      <c r="C114" s="157"/>
      <c r="D114" s="157"/>
    </row>
    <row r="115" spans="1:4">
      <c r="A115" s="156"/>
      <c r="B115" s="157"/>
      <c r="C115" s="157"/>
      <c r="D115" s="157"/>
    </row>
    <row r="116" spans="1:4">
      <c r="A116" s="156"/>
      <c r="B116" s="157"/>
      <c r="C116" s="157"/>
      <c r="D116" s="157"/>
    </row>
    <row r="117" spans="1:4">
      <c r="A117" s="156"/>
      <c r="B117" s="157"/>
      <c r="C117" s="157"/>
      <c r="D117" s="157"/>
    </row>
    <row r="118" spans="1:4">
      <c r="A118" s="156"/>
      <c r="B118" s="157"/>
      <c r="C118" s="157"/>
      <c r="D118" s="157"/>
    </row>
    <row r="119" spans="1:4">
      <c r="A119" s="156"/>
      <c r="B119" s="157"/>
      <c r="C119" s="157"/>
      <c r="D119" s="157"/>
    </row>
    <row r="120" spans="1:4">
      <c r="A120" s="156"/>
      <c r="B120" s="157"/>
      <c r="C120" s="157"/>
      <c r="D120" s="157"/>
    </row>
    <row r="121" spans="1:4">
      <c r="A121" s="156"/>
      <c r="B121" s="157"/>
      <c r="C121" s="157"/>
      <c r="D121" s="157"/>
    </row>
    <row r="122" spans="1:4">
      <c r="A122" s="156"/>
      <c r="B122" s="157"/>
      <c r="C122" s="157"/>
      <c r="D122" s="157"/>
    </row>
    <row r="123" spans="1:4">
      <c r="A123" s="156"/>
      <c r="B123" s="157"/>
      <c r="C123" s="157"/>
      <c r="D123" s="157"/>
    </row>
    <row r="124" spans="1:4">
      <c r="A124" s="156"/>
      <c r="B124" s="157"/>
      <c r="C124" s="157"/>
      <c r="D124" s="157"/>
    </row>
    <row r="125" spans="1:4">
      <c r="A125" s="156"/>
      <c r="B125" s="157"/>
      <c r="C125" s="157"/>
      <c r="D125" s="157"/>
    </row>
    <row r="126" spans="1:4">
      <c r="A126" s="156"/>
      <c r="B126" s="157"/>
      <c r="C126" s="157"/>
      <c r="D126" s="157"/>
    </row>
    <row r="127" spans="1:4">
      <c r="A127" s="156"/>
      <c r="B127" s="157"/>
      <c r="C127" s="157"/>
      <c r="D127" s="157"/>
    </row>
    <row r="128" spans="1:4">
      <c r="A128" s="156"/>
      <c r="B128" s="157"/>
      <c r="C128" s="157"/>
      <c r="D128" s="157"/>
    </row>
    <row r="129" spans="1:4">
      <c r="A129" s="156"/>
      <c r="B129" s="157"/>
      <c r="C129" s="157"/>
      <c r="D129" s="157"/>
    </row>
    <row r="130" spans="1:4">
      <c r="A130" s="156"/>
      <c r="B130" s="157"/>
      <c r="C130" s="157"/>
      <c r="D130" s="157"/>
    </row>
    <row r="131" spans="1:4">
      <c r="A131" s="156"/>
      <c r="B131" s="157"/>
      <c r="C131" s="157"/>
      <c r="D131" s="157"/>
    </row>
    <row r="132" spans="1:4">
      <c r="A132" s="156"/>
      <c r="B132" s="157"/>
      <c r="C132" s="157"/>
      <c r="D132" s="157"/>
    </row>
    <row r="133" spans="1:4">
      <c r="A133" s="156"/>
      <c r="B133" s="157"/>
      <c r="C133" s="157"/>
      <c r="D133" s="157"/>
    </row>
    <row r="134" spans="1:4">
      <c r="A134" s="156"/>
      <c r="B134" s="157"/>
      <c r="C134" s="157"/>
      <c r="D134" s="157"/>
    </row>
    <row r="135" spans="1:4">
      <c r="A135" s="156"/>
      <c r="B135" s="157"/>
      <c r="C135" s="157"/>
      <c r="D135" s="157"/>
    </row>
    <row r="136" spans="1:4">
      <c r="A136" s="156"/>
      <c r="B136" s="157"/>
      <c r="C136" s="157"/>
      <c r="D136" s="157"/>
    </row>
    <row r="137" spans="1:4">
      <c r="A137" s="156"/>
      <c r="B137" s="157"/>
      <c r="C137" s="157"/>
      <c r="D137" s="157"/>
    </row>
    <row r="138" spans="1:4">
      <c r="A138" s="156"/>
      <c r="B138" s="157"/>
      <c r="C138" s="157"/>
      <c r="D138" s="157"/>
    </row>
    <row r="139" spans="1:4">
      <c r="A139" s="156"/>
      <c r="B139" s="157"/>
      <c r="C139" s="157"/>
      <c r="D139" s="157"/>
    </row>
    <row r="140" spans="1:4">
      <c r="A140" s="156"/>
      <c r="B140" s="157"/>
      <c r="C140" s="157"/>
      <c r="D140" s="157"/>
    </row>
    <row r="141" spans="1:4">
      <c r="A141" s="156"/>
      <c r="B141" s="157"/>
      <c r="C141" s="157"/>
      <c r="D141" s="157"/>
    </row>
    <row r="142" spans="1:4">
      <c r="A142" s="156"/>
      <c r="B142" s="157"/>
      <c r="C142" s="157"/>
      <c r="D142" s="157"/>
    </row>
    <row r="143" spans="1:4">
      <c r="A143" s="156"/>
      <c r="B143" s="157"/>
      <c r="C143" s="157"/>
      <c r="D143" s="157"/>
    </row>
    <row r="144" spans="1:4">
      <c r="A144" s="156"/>
      <c r="B144" s="157"/>
      <c r="C144" s="157"/>
      <c r="D144" s="157"/>
    </row>
    <row r="145" spans="1:4">
      <c r="A145" s="156"/>
      <c r="B145" s="157"/>
      <c r="C145" s="157"/>
      <c r="D145" s="157"/>
    </row>
    <row r="146" spans="1:4">
      <c r="A146" s="156"/>
      <c r="B146" s="157"/>
      <c r="C146" s="157"/>
      <c r="D146" s="157"/>
    </row>
    <row r="147" spans="1:4">
      <c r="A147" s="156"/>
      <c r="B147" s="157"/>
      <c r="C147" s="157"/>
      <c r="D147" s="157"/>
    </row>
    <row r="148" spans="1:4">
      <c r="A148" s="156"/>
      <c r="B148" s="157"/>
      <c r="C148" s="157"/>
      <c r="D148" s="157"/>
    </row>
    <row r="149" spans="1:4">
      <c r="A149" s="156"/>
      <c r="B149" s="157"/>
      <c r="C149" s="157"/>
      <c r="D149" s="157"/>
    </row>
    <row r="150" spans="1:4">
      <c r="A150" s="156"/>
      <c r="B150" s="157"/>
      <c r="C150" s="157"/>
      <c r="D150" s="157"/>
    </row>
    <row r="151" spans="1:4">
      <c r="A151" s="156"/>
      <c r="B151" s="157"/>
      <c r="C151" s="157"/>
      <c r="D151" s="157"/>
    </row>
    <row r="152" spans="1:4">
      <c r="A152" s="156"/>
      <c r="B152" s="157"/>
      <c r="C152" s="157"/>
      <c r="D152" s="157"/>
    </row>
    <row r="153" spans="1:4">
      <c r="A153" s="156"/>
      <c r="B153" s="157"/>
      <c r="C153" s="157"/>
      <c r="D153" s="157"/>
    </row>
    <row r="154" spans="1:4">
      <c r="A154" s="156"/>
      <c r="B154" s="157"/>
      <c r="C154" s="157"/>
      <c r="D154" s="157"/>
    </row>
    <row r="155" spans="1:4">
      <c r="A155" s="156"/>
      <c r="B155" s="157"/>
      <c r="C155" s="157"/>
      <c r="D155" s="157"/>
    </row>
    <row r="156" spans="1:4">
      <c r="A156" s="156"/>
      <c r="B156" s="157"/>
      <c r="C156" s="157"/>
      <c r="D156" s="157"/>
    </row>
    <row r="157" spans="1:4">
      <c r="A157" s="156"/>
      <c r="B157" s="157"/>
      <c r="C157" s="157"/>
      <c r="D157" s="157"/>
    </row>
    <row r="158" spans="1:4">
      <c r="A158" s="156"/>
      <c r="B158" s="157"/>
      <c r="C158" s="157"/>
      <c r="D158" s="157"/>
    </row>
    <row r="159" spans="1:4">
      <c r="A159" s="156"/>
      <c r="B159" s="157"/>
      <c r="C159" s="157"/>
      <c r="D159" s="157"/>
    </row>
    <row r="160" spans="1:4">
      <c r="A160" s="156"/>
      <c r="B160" s="157"/>
      <c r="C160" s="157"/>
      <c r="D160" s="157"/>
    </row>
    <row r="161" spans="1:4">
      <c r="A161" s="156"/>
      <c r="B161" s="157"/>
      <c r="C161" s="157"/>
      <c r="D161" s="157"/>
    </row>
    <row r="162" spans="1:4">
      <c r="A162" s="156"/>
      <c r="B162" s="157"/>
      <c r="C162" s="157"/>
      <c r="D162" s="157"/>
    </row>
    <row r="163" spans="1:4">
      <c r="A163" s="156"/>
      <c r="B163" s="157"/>
      <c r="C163" s="157"/>
      <c r="D163" s="157"/>
    </row>
    <row r="164" spans="1:4">
      <c r="A164" s="156"/>
      <c r="B164" s="157"/>
      <c r="C164" s="157"/>
      <c r="D164" s="157"/>
    </row>
    <row r="165" spans="1:4">
      <c r="A165" s="156"/>
      <c r="B165" s="157"/>
      <c r="C165" s="157"/>
      <c r="D165" s="157"/>
    </row>
    <row r="166" spans="1:4">
      <c r="A166" s="156"/>
      <c r="B166" s="157"/>
      <c r="C166" s="157"/>
      <c r="D166" s="157"/>
    </row>
    <row r="167" spans="1:4">
      <c r="A167" s="156"/>
      <c r="B167" s="157"/>
      <c r="C167" s="157"/>
      <c r="D167" s="157"/>
    </row>
    <row r="168" spans="1:4">
      <c r="A168" s="156"/>
      <c r="B168" s="157"/>
      <c r="C168" s="157"/>
      <c r="D168" s="157"/>
    </row>
    <row r="169" spans="1:4">
      <c r="A169" s="156"/>
      <c r="B169" s="157"/>
      <c r="C169" s="157"/>
      <c r="D169" s="157"/>
    </row>
    <row r="170" spans="1:4">
      <c r="A170" s="156"/>
      <c r="B170" s="157"/>
      <c r="C170" s="157"/>
      <c r="D170" s="157"/>
    </row>
    <row r="171" spans="1:4">
      <c r="A171" s="156"/>
      <c r="B171" s="157"/>
      <c r="C171" s="157"/>
      <c r="D171" s="157"/>
    </row>
    <row r="172" spans="1:4">
      <c r="A172" s="156"/>
      <c r="B172" s="157"/>
      <c r="C172" s="157"/>
      <c r="D172" s="157"/>
    </row>
    <row r="173" spans="1:4">
      <c r="A173" s="156"/>
      <c r="B173" s="157"/>
      <c r="C173" s="157"/>
      <c r="D173" s="157"/>
    </row>
    <row r="174" spans="1:4">
      <c r="A174" s="156"/>
      <c r="B174" s="157"/>
      <c r="C174" s="157"/>
      <c r="D174" s="157"/>
    </row>
    <row r="175" spans="1:4">
      <c r="A175" s="156"/>
      <c r="B175" s="157"/>
      <c r="C175" s="157"/>
      <c r="D175" s="157"/>
    </row>
    <row r="176" spans="1:4">
      <c r="A176" s="156"/>
      <c r="B176" s="157"/>
      <c r="C176" s="157"/>
      <c r="D176" s="157"/>
    </row>
    <row r="177" spans="1:4">
      <c r="A177" s="156"/>
      <c r="B177" s="157"/>
      <c r="C177" s="157"/>
      <c r="D177" s="157"/>
    </row>
    <row r="178" spans="1:4">
      <c r="A178" s="156"/>
      <c r="B178" s="157"/>
      <c r="C178" s="157"/>
      <c r="D178" s="157"/>
    </row>
    <row r="179" spans="1:4">
      <c r="A179" s="156"/>
      <c r="B179" s="157"/>
      <c r="C179" s="157"/>
      <c r="D179" s="157"/>
    </row>
    <row r="180" spans="1:4">
      <c r="A180" s="156"/>
      <c r="B180" s="157"/>
      <c r="C180" s="157"/>
      <c r="D180" s="157"/>
    </row>
    <row r="181" spans="1:4">
      <c r="A181" s="156"/>
      <c r="B181" s="157"/>
      <c r="C181" s="157"/>
      <c r="D181" s="157"/>
    </row>
    <row r="182" spans="1:4">
      <c r="A182" s="156"/>
      <c r="B182" s="157"/>
      <c r="C182" s="157"/>
      <c r="D182" s="157"/>
    </row>
    <row r="183" spans="1:4">
      <c r="A183" s="156"/>
      <c r="B183" s="157"/>
      <c r="C183" s="157"/>
      <c r="D183" s="157"/>
    </row>
    <row r="184" spans="1:4">
      <c r="A184" s="156"/>
      <c r="B184" s="157"/>
      <c r="C184" s="157"/>
      <c r="D184" s="157"/>
    </row>
    <row r="185" spans="1:4">
      <c r="A185" s="156"/>
      <c r="B185" s="157"/>
      <c r="C185" s="157"/>
      <c r="D185" s="157"/>
    </row>
    <row r="186" spans="1:4">
      <c r="A186" s="156"/>
      <c r="B186" s="157"/>
      <c r="C186" s="157"/>
      <c r="D186" s="157"/>
    </row>
    <row r="187" spans="1:4">
      <c r="A187" s="156"/>
      <c r="B187" s="157"/>
      <c r="C187" s="157"/>
      <c r="D187" s="157"/>
    </row>
    <row r="188" spans="1:4">
      <c r="A188" s="156"/>
      <c r="B188" s="157"/>
      <c r="C188" s="157"/>
      <c r="D188" s="157"/>
    </row>
    <row r="189" spans="1:4">
      <c r="A189" s="156"/>
      <c r="B189" s="157"/>
      <c r="C189" s="157"/>
      <c r="D189" s="157"/>
    </row>
    <row r="190" spans="1:4">
      <c r="A190" s="156"/>
      <c r="B190" s="157"/>
      <c r="C190" s="157"/>
      <c r="D190" s="157"/>
    </row>
    <row r="191" spans="1:4">
      <c r="A191" s="156"/>
      <c r="B191" s="157"/>
      <c r="C191" s="157"/>
      <c r="D191" s="157"/>
    </row>
    <row r="192" spans="1:4">
      <c r="A192" s="156"/>
      <c r="B192" s="157"/>
      <c r="C192" s="157"/>
      <c r="D192" s="157"/>
    </row>
    <row r="193" spans="1:4">
      <c r="A193" s="156"/>
      <c r="B193" s="157"/>
      <c r="C193" s="157"/>
      <c r="D193" s="157"/>
    </row>
    <row r="194" spans="1:4">
      <c r="A194" s="156"/>
      <c r="B194" s="157"/>
      <c r="C194" s="157"/>
      <c r="D194" s="157"/>
    </row>
    <row r="195" spans="1:4">
      <c r="A195" s="156"/>
      <c r="B195" s="157"/>
      <c r="C195" s="157"/>
      <c r="D195" s="157"/>
    </row>
    <row r="196" spans="1:4">
      <c r="A196" s="156"/>
      <c r="B196" s="157"/>
      <c r="C196" s="157"/>
      <c r="D196" s="157"/>
    </row>
    <row r="197" spans="1:4">
      <c r="A197" s="156"/>
      <c r="B197" s="157"/>
      <c r="C197" s="157"/>
      <c r="D197" s="157"/>
    </row>
    <row r="198" spans="1:4">
      <c r="A198" s="156"/>
      <c r="B198" s="157"/>
      <c r="C198" s="157"/>
      <c r="D198" s="157"/>
    </row>
    <row r="199" spans="1:4">
      <c r="A199" s="156"/>
      <c r="B199" s="157"/>
      <c r="C199" s="157"/>
      <c r="D199" s="157"/>
    </row>
    <row r="200" spans="1:4">
      <c r="A200" s="156"/>
      <c r="B200" s="157"/>
      <c r="C200" s="157"/>
      <c r="D200" s="157"/>
    </row>
    <row r="201" spans="1:4">
      <c r="A201" s="156"/>
      <c r="B201" s="157"/>
      <c r="C201" s="157"/>
      <c r="D201" s="157"/>
    </row>
    <row r="202" spans="1:4">
      <c r="A202" s="156"/>
      <c r="B202" s="157"/>
      <c r="C202" s="157"/>
      <c r="D202" s="157"/>
    </row>
    <row r="203" spans="1:4">
      <c r="A203" s="156"/>
      <c r="B203" s="157"/>
      <c r="C203" s="157"/>
      <c r="D203" s="157"/>
    </row>
    <row r="204" spans="1:4">
      <c r="A204" s="156"/>
      <c r="B204" s="157"/>
      <c r="C204" s="157"/>
      <c r="D204" s="157"/>
    </row>
    <row r="205" spans="1:4">
      <c r="A205" s="156"/>
      <c r="B205" s="157"/>
      <c r="C205" s="157"/>
      <c r="D205" s="157"/>
    </row>
    <row r="206" spans="1:4">
      <c r="A206" s="156"/>
      <c r="B206" s="157"/>
      <c r="C206" s="157"/>
      <c r="D206" s="157"/>
    </row>
    <row r="207" spans="1:4">
      <c r="A207" s="156"/>
      <c r="B207" s="157"/>
      <c r="C207" s="157"/>
      <c r="D207" s="157"/>
    </row>
    <row r="208" spans="1:4">
      <c r="A208" s="156"/>
      <c r="B208" s="157"/>
      <c r="C208" s="157"/>
      <c r="D208" s="157"/>
    </row>
    <row r="209" spans="1:4">
      <c r="A209" s="156"/>
      <c r="B209" s="157"/>
      <c r="C209" s="157"/>
      <c r="D209" s="157"/>
    </row>
    <row r="210" spans="1:4">
      <c r="A210" s="156"/>
      <c r="B210" s="157"/>
      <c r="C210" s="157"/>
      <c r="D210" s="157"/>
    </row>
    <row r="211" spans="1:4">
      <c r="A211" s="156"/>
      <c r="B211" s="157"/>
      <c r="C211" s="157"/>
      <c r="D211" s="157"/>
    </row>
    <row r="212" spans="1:4">
      <c r="A212" s="156"/>
      <c r="B212" s="157"/>
      <c r="C212" s="157"/>
      <c r="D212" s="157"/>
    </row>
    <row r="213" spans="1:4">
      <c r="A213" s="156"/>
      <c r="B213" s="157"/>
      <c r="C213" s="157"/>
      <c r="D213" s="157"/>
    </row>
    <row r="214" spans="1:4">
      <c r="A214" s="156"/>
      <c r="B214" s="157"/>
      <c r="C214" s="157"/>
      <c r="D214" s="157"/>
    </row>
    <row r="215" spans="1:4">
      <c r="A215" s="156"/>
      <c r="B215" s="157"/>
      <c r="C215" s="157"/>
      <c r="D215" s="157"/>
    </row>
    <row r="216" spans="1:4">
      <c r="A216" s="156"/>
      <c r="B216" s="157"/>
      <c r="C216" s="157"/>
      <c r="D216" s="157"/>
    </row>
    <row r="217" spans="1:4">
      <c r="A217" s="156"/>
      <c r="B217" s="157"/>
      <c r="C217" s="157"/>
      <c r="D217" s="157"/>
    </row>
    <row r="218" spans="1:4">
      <c r="A218" s="156"/>
      <c r="B218" s="157"/>
      <c r="C218" s="157"/>
      <c r="D218" s="157"/>
    </row>
    <row r="219" spans="1:4">
      <c r="A219" s="156"/>
      <c r="B219" s="157"/>
      <c r="C219" s="157"/>
      <c r="D219" s="157"/>
    </row>
    <row r="220" spans="1:4">
      <c r="A220" s="156"/>
      <c r="B220" s="157"/>
      <c r="C220" s="157"/>
      <c r="D220" s="157"/>
    </row>
    <row r="221" spans="1:4">
      <c r="A221" s="156"/>
      <c r="B221" s="157"/>
      <c r="C221" s="157"/>
      <c r="D221" s="157"/>
    </row>
    <row r="222" spans="1:4">
      <c r="A222" s="156"/>
      <c r="B222" s="157"/>
      <c r="C222" s="157"/>
      <c r="D222" s="157"/>
    </row>
    <row r="223" spans="1:4">
      <c r="A223" s="156"/>
      <c r="B223" s="157"/>
      <c r="C223" s="157"/>
      <c r="D223" s="157"/>
    </row>
    <row r="224" spans="1:4">
      <c r="A224" s="156"/>
      <c r="B224" s="157"/>
      <c r="C224" s="157"/>
      <c r="D224" s="157"/>
    </row>
    <row r="225" spans="1:4">
      <c r="A225" s="156"/>
      <c r="B225" s="157"/>
      <c r="C225" s="157"/>
      <c r="D225" s="157"/>
    </row>
    <row r="226" spans="1:4">
      <c r="A226" s="156"/>
      <c r="B226" s="157"/>
      <c r="C226" s="157"/>
      <c r="D226" s="157"/>
    </row>
    <row r="227" spans="1:4">
      <c r="A227" s="156"/>
      <c r="B227" s="157"/>
      <c r="C227" s="157"/>
      <c r="D227" s="157"/>
    </row>
    <row r="228" spans="1:4">
      <c r="A228" s="156"/>
      <c r="B228" s="157"/>
      <c r="C228" s="157"/>
      <c r="D228" s="157"/>
    </row>
    <row r="229" spans="1:4">
      <c r="A229" s="156"/>
      <c r="B229" s="157"/>
      <c r="C229" s="157"/>
      <c r="D229" s="157"/>
    </row>
    <row r="230" spans="1:4">
      <c r="A230" s="156"/>
      <c r="B230" s="157"/>
      <c r="C230" s="157"/>
      <c r="D230" s="157"/>
    </row>
    <row r="231" spans="1:4">
      <c r="A231" s="156"/>
      <c r="B231" s="157"/>
      <c r="C231" s="157"/>
      <c r="D231" s="157"/>
    </row>
    <row r="232" spans="1:4">
      <c r="A232" s="156"/>
      <c r="B232" s="157"/>
      <c r="C232" s="157"/>
      <c r="D232" s="157"/>
    </row>
    <row r="233" spans="1:4">
      <c r="A233" s="156"/>
      <c r="B233" s="157"/>
      <c r="C233" s="157"/>
      <c r="D233" s="157"/>
    </row>
    <row r="234" spans="1:4">
      <c r="A234" s="156"/>
      <c r="B234" s="157"/>
      <c r="C234" s="157"/>
      <c r="D234" s="157"/>
    </row>
    <row r="235" spans="1:4">
      <c r="A235" s="156"/>
      <c r="B235" s="157"/>
      <c r="C235" s="157"/>
      <c r="D235" s="157"/>
    </row>
    <row r="236" spans="1:4">
      <c r="A236" s="156"/>
      <c r="B236" s="157"/>
      <c r="C236" s="157"/>
      <c r="D236" s="157"/>
    </row>
    <row r="237" spans="1:4">
      <c r="A237" s="156"/>
      <c r="B237" s="157"/>
      <c r="C237" s="157"/>
      <c r="D237" s="157"/>
    </row>
    <row r="238" spans="1:4">
      <c r="A238" s="156"/>
      <c r="B238" s="157"/>
      <c r="C238" s="157"/>
      <c r="D238" s="157"/>
    </row>
    <row r="239" spans="1:4">
      <c r="A239" s="156"/>
      <c r="B239" s="157"/>
      <c r="C239" s="157"/>
      <c r="D239" s="157"/>
    </row>
    <row r="240" spans="1:4">
      <c r="A240" s="156"/>
      <c r="B240" s="157"/>
      <c r="C240" s="157"/>
      <c r="D240" s="157"/>
    </row>
    <row r="241" spans="1:4">
      <c r="A241" s="156"/>
      <c r="B241" s="157"/>
      <c r="C241" s="157"/>
      <c r="D241" s="157"/>
    </row>
    <row r="242" spans="1:4">
      <c r="A242" s="156"/>
      <c r="B242" s="157"/>
      <c r="C242" s="157"/>
      <c r="D242" s="157"/>
    </row>
    <row r="243" spans="1:4">
      <c r="A243" s="156"/>
      <c r="B243" s="157"/>
      <c r="C243" s="157"/>
      <c r="D243" s="157"/>
    </row>
    <row r="244" spans="1:4">
      <c r="A244" s="156"/>
      <c r="B244" s="157"/>
      <c r="C244" s="157"/>
      <c r="D244" s="157"/>
    </row>
    <row r="245" spans="1:4">
      <c r="A245" s="156"/>
      <c r="B245" s="157"/>
      <c r="C245" s="157"/>
      <c r="D245" s="157"/>
    </row>
    <row r="246" spans="1:4">
      <c r="A246" s="156"/>
      <c r="B246" s="157"/>
      <c r="C246" s="157"/>
      <c r="D246" s="157"/>
    </row>
    <row r="247" spans="1:4">
      <c r="A247" s="156"/>
      <c r="B247" s="157"/>
      <c r="C247" s="157"/>
      <c r="D247" s="157"/>
    </row>
    <row r="248" spans="1:4">
      <c r="A248" s="156"/>
      <c r="B248" s="157"/>
      <c r="C248" s="157"/>
      <c r="D248" s="157"/>
    </row>
    <row r="249" spans="1:4">
      <c r="A249" s="156"/>
      <c r="B249" s="157"/>
      <c r="C249" s="157"/>
      <c r="D249" s="157"/>
    </row>
    <row r="250" spans="1:4">
      <c r="A250" s="156"/>
      <c r="B250" s="157"/>
      <c r="C250" s="157"/>
      <c r="D250" s="157"/>
    </row>
    <row r="251" spans="1:4">
      <c r="A251" s="156"/>
      <c r="B251" s="157"/>
      <c r="C251" s="157"/>
      <c r="D251" s="157"/>
    </row>
    <row r="252" spans="1:4">
      <c r="A252" s="156"/>
      <c r="B252" s="157"/>
      <c r="C252" s="157"/>
      <c r="D252" s="157"/>
    </row>
    <row r="253" spans="1:4">
      <c r="A253" s="156"/>
      <c r="B253" s="157"/>
      <c r="C253" s="157"/>
      <c r="D253" s="157"/>
    </row>
    <row r="254" spans="1:4">
      <c r="A254" s="156"/>
      <c r="B254" s="157"/>
      <c r="C254" s="157"/>
      <c r="D254" s="157"/>
    </row>
    <row r="255" spans="1:4">
      <c r="A255" s="156"/>
      <c r="B255" s="157"/>
      <c r="C255" s="157"/>
      <c r="D255" s="157"/>
    </row>
    <row r="256" spans="1:4">
      <c r="A256" s="156"/>
      <c r="B256" s="157"/>
      <c r="C256" s="157"/>
      <c r="D256" s="157"/>
    </row>
    <row r="257" spans="1:4">
      <c r="A257" s="156"/>
      <c r="B257" s="157"/>
      <c r="C257" s="157"/>
      <c r="D257" s="157"/>
    </row>
    <row r="258" spans="1:4">
      <c r="A258" s="156"/>
      <c r="B258" s="157"/>
      <c r="C258" s="157"/>
      <c r="D258" s="157"/>
    </row>
    <row r="259" spans="1:4">
      <c r="A259" s="156"/>
      <c r="B259" s="157"/>
      <c r="C259" s="157"/>
      <c r="D259" s="157"/>
    </row>
    <row r="260" spans="1:4">
      <c r="A260" s="156"/>
      <c r="B260" s="157"/>
      <c r="C260" s="157"/>
      <c r="D260" s="157"/>
    </row>
    <row r="261" spans="1:4">
      <c r="A261" s="156"/>
      <c r="B261" s="157"/>
      <c r="C261" s="157"/>
      <c r="D261" s="157"/>
    </row>
    <row r="262" spans="1:4">
      <c r="A262" s="156"/>
      <c r="B262" s="157"/>
      <c r="C262" s="157"/>
      <c r="D262" s="157"/>
    </row>
    <row r="263" spans="1:4">
      <c r="A263" s="156"/>
      <c r="B263" s="157"/>
      <c r="C263" s="157"/>
      <c r="D263" s="157"/>
    </row>
    <row r="264" spans="1:4">
      <c r="A264" s="156"/>
      <c r="B264" s="157"/>
      <c r="C264" s="157"/>
      <c r="D264" s="157"/>
    </row>
    <row r="265" spans="1:4">
      <c r="A265" s="156"/>
      <c r="B265" s="157"/>
      <c r="C265" s="157"/>
      <c r="D265" s="157"/>
    </row>
    <row r="266" spans="1:4">
      <c r="A266" s="156"/>
      <c r="B266" s="157"/>
      <c r="C266" s="157"/>
      <c r="D266" s="157"/>
    </row>
    <row r="267" spans="1:4">
      <c r="A267" s="156"/>
      <c r="B267" s="157"/>
      <c r="C267" s="157"/>
      <c r="D267" s="157"/>
    </row>
    <row r="268" spans="1:4">
      <c r="A268" s="156"/>
      <c r="B268" s="157"/>
      <c r="C268" s="157"/>
      <c r="D268" s="157"/>
    </row>
    <row r="269" spans="1:4">
      <c r="A269" s="156"/>
      <c r="B269" s="157"/>
      <c r="C269" s="157"/>
      <c r="D269" s="157"/>
    </row>
    <row r="270" spans="1:4">
      <c r="A270" s="156"/>
      <c r="B270" s="157"/>
      <c r="C270" s="157"/>
      <c r="D270" s="157"/>
    </row>
    <row r="271" spans="1:4">
      <c r="A271" s="156"/>
      <c r="B271" s="157"/>
      <c r="C271" s="157"/>
      <c r="D271" s="157"/>
    </row>
    <row r="272" spans="1:4">
      <c r="A272" s="156"/>
      <c r="B272" s="157"/>
      <c r="C272" s="157"/>
      <c r="D272" s="157"/>
    </row>
    <row r="273" spans="1:4">
      <c r="A273" s="156"/>
      <c r="B273" s="157"/>
      <c r="C273" s="157"/>
      <c r="D273" s="157"/>
    </row>
    <row r="274" spans="1:4">
      <c r="A274" s="156"/>
      <c r="B274" s="157"/>
      <c r="C274" s="157"/>
      <c r="D274" s="157"/>
    </row>
    <row r="275" spans="1:4">
      <c r="A275" s="156"/>
      <c r="B275" s="157"/>
      <c r="C275" s="157"/>
      <c r="D275" s="157"/>
    </row>
  </sheetData>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86AE8B-87F6-4C8E-BAF9-27CF65F24504}">
  <sheetPr codeName="Sheet27"/>
  <dimension ref="A1:L248"/>
  <sheetViews>
    <sheetView showGridLines="0" zoomScaleNormal="100" workbookViewId="0">
      <pane xSplit="1" ySplit="15" topLeftCell="B16" activePane="bottomRight" state="frozen"/>
      <selection activeCell="Q39" sqref="Q39:S40"/>
      <selection pane="topRight" activeCell="Q39" sqref="Q39:S40"/>
      <selection pane="bottomLeft" activeCell="Q39" sqref="Q39:S40"/>
      <selection pane="bottomRight" activeCell="B16" sqref="B16"/>
    </sheetView>
  </sheetViews>
  <sheetFormatPr defaultColWidth="9.140625" defaultRowHeight="12"/>
  <cols>
    <col min="1" max="1" width="14.28515625" style="151" bestFit="1" customWidth="1"/>
    <col min="2" max="4" width="15.28515625" style="151" bestFit="1" customWidth="1"/>
    <col min="5" max="5" width="15.28515625" style="151" customWidth="1"/>
    <col min="6" max="16384" width="9.140625" style="151"/>
  </cols>
  <sheetData>
    <row r="1" spans="1:12">
      <c r="A1" s="63"/>
      <c r="B1" s="150"/>
    </row>
    <row r="2" spans="1:12">
      <c r="A2" s="63" t="s">
        <v>0</v>
      </c>
      <c r="B2" s="151" t="s">
        <v>212</v>
      </c>
    </row>
    <row r="3" spans="1:12">
      <c r="A3" s="63" t="s">
        <v>5</v>
      </c>
      <c r="B3" s="63" t="s">
        <v>354</v>
      </c>
      <c r="L3" s="63"/>
    </row>
    <row r="4" spans="1:12">
      <c r="A4" s="63" t="s">
        <v>8</v>
      </c>
      <c r="B4" s="63" t="s">
        <v>355</v>
      </c>
      <c r="L4" s="63"/>
    </row>
    <row r="5" spans="1:12">
      <c r="A5" s="63" t="s">
        <v>15</v>
      </c>
      <c r="B5" s="63" t="s">
        <v>356</v>
      </c>
      <c r="L5" s="63"/>
    </row>
    <row r="6" spans="1:12">
      <c r="A6" s="63" t="s">
        <v>4</v>
      </c>
      <c r="B6" s="152" t="s">
        <v>22</v>
      </c>
      <c r="L6" s="63"/>
    </row>
    <row r="7" spans="1:12">
      <c r="A7" s="63" t="s">
        <v>9</v>
      </c>
      <c r="B7" s="152" t="s">
        <v>38</v>
      </c>
      <c r="L7" s="63"/>
    </row>
    <row r="8" spans="1:12">
      <c r="A8" s="63"/>
      <c r="B8" s="153" t="s">
        <v>33</v>
      </c>
      <c r="L8" s="63"/>
    </row>
    <row r="9" spans="1:12">
      <c r="A9" s="151" t="s">
        <v>1</v>
      </c>
      <c r="B9" s="154" t="s">
        <v>6</v>
      </c>
    </row>
    <row r="10" spans="1:12">
      <c r="B10" s="151" t="s">
        <v>228</v>
      </c>
    </row>
    <row r="11" spans="1:12">
      <c r="B11" s="158" t="s">
        <v>229</v>
      </c>
    </row>
    <row r="14" spans="1:12">
      <c r="B14" s="151" t="s">
        <v>213</v>
      </c>
      <c r="C14" s="151" t="s">
        <v>214</v>
      </c>
      <c r="D14" s="151" t="s">
        <v>215</v>
      </c>
      <c r="E14" s="151" t="s">
        <v>312</v>
      </c>
    </row>
    <row r="15" spans="1:12">
      <c r="B15" s="151" t="s">
        <v>216</v>
      </c>
      <c r="C15" s="151" t="s">
        <v>217</v>
      </c>
      <c r="D15" s="151" t="s">
        <v>357</v>
      </c>
      <c r="E15" s="151" t="s">
        <v>313</v>
      </c>
    </row>
    <row r="16" spans="1:12" ht="12.75">
      <c r="A16" s="159">
        <v>43101</v>
      </c>
      <c r="B16" s="155">
        <v>1</v>
      </c>
      <c r="C16" s="155">
        <v>1</v>
      </c>
      <c r="D16" s="155">
        <v>1</v>
      </c>
      <c r="E16" s="155">
        <v>1</v>
      </c>
    </row>
    <row r="17" spans="1:5" ht="12.75">
      <c r="A17" s="159">
        <v>43132</v>
      </c>
      <c r="B17" s="155">
        <v>1.0088462233510833</v>
      </c>
      <c r="C17" s="155">
        <v>1.0100650506341267</v>
      </c>
      <c r="D17" s="155">
        <v>1.0055705211002495</v>
      </c>
      <c r="E17" s="155">
        <v>1.0087438671444626</v>
      </c>
    </row>
    <row r="18" spans="1:5" ht="12.75">
      <c r="A18" s="159">
        <v>43160</v>
      </c>
      <c r="B18" s="155">
        <v>1.0018489300583477</v>
      </c>
      <c r="C18" s="155">
        <v>1.0165681119916175</v>
      </c>
      <c r="D18" s="155">
        <v>0.97617725420713386</v>
      </c>
      <c r="E18" s="155">
        <v>1.0024522790076646</v>
      </c>
    </row>
    <row r="19" spans="1:5" ht="12.75">
      <c r="A19" s="159">
        <v>43191</v>
      </c>
      <c r="B19" s="155">
        <v>0.98083793578358458</v>
      </c>
      <c r="C19" s="155">
        <v>1.0060316074576907</v>
      </c>
      <c r="D19" s="155">
        <v>1.0167652067291055</v>
      </c>
      <c r="E19" s="155">
        <v>0.99244949733432786</v>
      </c>
    </row>
    <row r="20" spans="1:5" ht="12.75">
      <c r="A20" s="159">
        <v>43221</v>
      </c>
      <c r="B20" s="155">
        <v>0.96342321272392906</v>
      </c>
      <c r="C20" s="155">
        <v>1.1281430009868676</v>
      </c>
      <c r="D20" s="155">
        <v>1.0158630091686545</v>
      </c>
      <c r="E20" s="155">
        <v>1.0151737742121765</v>
      </c>
    </row>
    <row r="21" spans="1:5" ht="12.75">
      <c r="A21" s="159">
        <v>43252</v>
      </c>
      <c r="B21" s="155">
        <v>0.97335370299699742</v>
      </c>
      <c r="C21" s="155">
        <v>1.1380046936856536</v>
      </c>
      <c r="D21" s="155">
        <v>1.0072559807646326</v>
      </c>
      <c r="E21" s="155">
        <v>1.0226301616570999</v>
      </c>
    </row>
    <row r="22" spans="1:5" ht="12.75">
      <c r="A22" s="159">
        <v>43282</v>
      </c>
      <c r="B22" s="155">
        <v>0.98579392565503365</v>
      </c>
      <c r="C22" s="155">
        <v>1.1702486628635103</v>
      </c>
      <c r="D22" s="155">
        <v>1.0418585491730956</v>
      </c>
      <c r="E22" s="155">
        <v>1.0433926231049622</v>
      </c>
    </row>
    <row r="23" spans="1:5" ht="12.75">
      <c r="A23" s="159">
        <v>43313</v>
      </c>
      <c r="B23" s="155">
        <v>0.98500669761022874</v>
      </c>
      <c r="C23" s="155">
        <v>1.2641323483931763</v>
      </c>
      <c r="D23" s="155">
        <v>1.0833800928283475</v>
      </c>
      <c r="E23" s="155">
        <v>1.0739603911781552</v>
      </c>
    </row>
    <row r="24" spans="1:5" ht="12.75">
      <c r="A24" s="159">
        <v>43344</v>
      </c>
      <c r="B24" s="155">
        <v>0.98550945956149505</v>
      </c>
      <c r="C24" s="155">
        <v>1.2657178244334857</v>
      </c>
      <c r="D24" s="155">
        <v>1.0901727206972109</v>
      </c>
      <c r="E24" s="155">
        <v>1.0755907820424901</v>
      </c>
    </row>
    <row r="25" spans="1:5" ht="12.75">
      <c r="A25" s="159">
        <v>43374</v>
      </c>
      <c r="B25" s="155">
        <v>0.98587830658836018</v>
      </c>
      <c r="C25" s="155">
        <v>1.3328323876731152</v>
      </c>
      <c r="D25" s="155">
        <v>1.1071195140354981</v>
      </c>
      <c r="E25" s="155">
        <v>1.0963106459758054</v>
      </c>
    </row>
    <row r="26" spans="1:5" ht="12.75">
      <c r="A26" s="159">
        <v>43405</v>
      </c>
      <c r="B26" s="155">
        <v>0.9821167765598271</v>
      </c>
      <c r="C26" s="155">
        <v>1.3560547185717107</v>
      </c>
      <c r="D26" s="155">
        <v>1.0971921505888449</v>
      </c>
      <c r="E26" s="155">
        <v>1.0990721705091868</v>
      </c>
    </row>
    <row r="27" spans="1:5" ht="12.75">
      <c r="A27" s="159">
        <v>43435</v>
      </c>
      <c r="B27" s="155">
        <v>0.98848443875837599</v>
      </c>
      <c r="C27" s="155">
        <v>1.2960516101993174</v>
      </c>
      <c r="D27" s="155">
        <v>1.0985222284879352</v>
      </c>
      <c r="E27" s="155">
        <v>1.0867193831729096</v>
      </c>
    </row>
    <row r="28" spans="1:5" ht="12.75">
      <c r="A28" s="159">
        <v>43466</v>
      </c>
      <c r="B28" s="155">
        <v>0.98633020238286484</v>
      </c>
      <c r="C28" s="155">
        <v>1.4042605035076803</v>
      </c>
      <c r="D28" s="155">
        <v>1.1121772884659062</v>
      </c>
      <c r="E28" s="155">
        <v>1.1166785159401986</v>
      </c>
    </row>
    <row r="29" spans="1:5" ht="12.75">
      <c r="A29" s="159">
        <v>43497</v>
      </c>
      <c r="B29" s="155">
        <v>0.98402024434431767</v>
      </c>
      <c r="C29" s="155">
        <v>1.4733303258961687</v>
      </c>
      <c r="D29" s="155">
        <v>1.121822868548592</v>
      </c>
      <c r="E29" s="155">
        <v>1.1353678027363119</v>
      </c>
    </row>
    <row r="30" spans="1:5" ht="12.75">
      <c r="A30" s="159">
        <v>43525</v>
      </c>
      <c r="B30" s="155">
        <v>0.98679194542031123</v>
      </c>
      <c r="C30" s="155">
        <v>1.4598788761078982</v>
      </c>
      <c r="D30" s="155">
        <v>1.1166284346803581</v>
      </c>
      <c r="E30" s="155">
        <v>1.1326715667201559</v>
      </c>
    </row>
    <row r="31" spans="1:5" ht="12.75">
      <c r="A31" s="159">
        <v>43556</v>
      </c>
      <c r="B31" s="155">
        <v>1.0540829314150537</v>
      </c>
      <c r="C31" s="155">
        <v>1.451577966703768</v>
      </c>
      <c r="D31" s="155">
        <v>1.097835048367948</v>
      </c>
      <c r="E31" s="155">
        <v>1.1679988459466615</v>
      </c>
    </row>
    <row r="32" spans="1:5" ht="12.75">
      <c r="A32" s="159">
        <v>43586</v>
      </c>
      <c r="B32" s="155">
        <v>1.0749192790921072</v>
      </c>
      <c r="C32" s="155">
        <v>1.4614680029801972</v>
      </c>
      <c r="D32" s="155">
        <v>1.1127137737247075</v>
      </c>
      <c r="E32" s="155">
        <v>1.1850686221869515</v>
      </c>
    </row>
    <row r="33" spans="1:5" ht="12.75">
      <c r="A33" s="159">
        <v>43617</v>
      </c>
      <c r="B33" s="155">
        <v>1.0613616724228343</v>
      </c>
      <c r="C33" s="155">
        <v>1.3891711775357989</v>
      </c>
      <c r="D33" s="155">
        <v>1.1267332976273989</v>
      </c>
      <c r="E33" s="155">
        <v>1.1591863743037658</v>
      </c>
    </row>
    <row r="34" spans="1:5" ht="12.75">
      <c r="A34" s="159">
        <v>43647</v>
      </c>
      <c r="B34" s="155">
        <v>1.0649818504603787</v>
      </c>
      <c r="C34" s="155">
        <v>1.4710249572041709</v>
      </c>
      <c r="D34" s="155">
        <v>1.1048667696843077</v>
      </c>
      <c r="E34" s="155">
        <v>1.1807106547991451</v>
      </c>
    </row>
    <row r="35" spans="1:5" ht="12.75">
      <c r="A35" s="159">
        <v>43678</v>
      </c>
      <c r="B35" s="155">
        <v>1.0824888390250855</v>
      </c>
      <c r="C35" s="155">
        <v>1.3752115000829446</v>
      </c>
      <c r="D35" s="155">
        <v>1.1018714154599412</v>
      </c>
      <c r="E35" s="155">
        <v>1.1646782507533568</v>
      </c>
    </row>
    <row r="36" spans="1:5" ht="12.75">
      <c r="A36" s="159">
        <v>43709</v>
      </c>
      <c r="B36" s="155">
        <v>1.0937566828807659</v>
      </c>
      <c r="C36" s="155">
        <v>1.3454953171366657</v>
      </c>
      <c r="D36" s="155">
        <v>1.0983911050107948</v>
      </c>
      <c r="E36" s="155">
        <v>1.1628447568809552</v>
      </c>
    </row>
    <row r="37" spans="1:5" ht="12.75">
      <c r="A37" s="159">
        <v>43739</v>
      </c>
      <c r="B37" s="155">
        <v>1.1254534050888243</v>
      </c>
      <c r="C37" s="155">
        <v>1.3580488038908711</v>
      </c>
      <c r="D37" s="155">
        <v>1.0924321349829502</v>
      </c>
      <c r="E37" s="155">
        <v>1.1843467294605607</v>
      </c>
    </row>
    <row r="38" spans="1:5" ht="12.75">
      <c r="A38" s="159">
        <v>43770</v>
      </c>
      <c r="B38" s="155">
        <v>1.1337583617011167</v>
      </c>
      <c r="C38" s="155">
        <v>1.4154577752430348</v>
      </c>
      <c r="D38" s="155">
        <v>1.1046246303911422</v>
      </c>
      <c r="E38" s="155">
        <v>1.2065231585670462</v>
      </c>
    </row>
    <row r="39" spans="1:5" ht="12.75">
      <c r="A39" s="159">
        <v>43800</v>
      </c>
      <c r="B39" s="155">
        <v>1.1598196219770036</v>
      </c>
      <c r="C39" s="155">
        <v>1.3925737565441645</v>
      </c>
      <c r="D39" s="155">
        <v>1.0974097381864869</v>
      </c>
      <c r="E39" s="155">
        <v>1.2148634505267348</v>
      </c>
    </row>
    <row r="40" spans="1:5" ht="12.75">
      <c r="A40" s="159">
        <v>43831</v>
      </c>
      <c r="B40" s="155">
        <v>1.1382723671588362</v>
      </c>
      <c r="C40" s="155">
        <v>1.4008330187555817</v>
      </c>
      <c r="D40" s="155">
        <v>1.1205991904425661</v>
      </c>
      <c r="E40" s="155">
        <v>1.2073493302928455</v>
      </c>
    </row>
    <row r="41" spans="1:5" ht="12.75">
      <c r="A41" s="159">
        <v>43862</v>
      </c>
      <c r="B41" s="155">
        <v>1.1583841745938606</v>
      </c>
      <c r="C41" s="155">
        <v>1.4208744047634432</v>
      </c>
      <c r="D41" s="155">
        <v>1.0906118925405923</v>
      </c>
      <c r="E41" s="155">
        <v>1.2208060989979117</v>
      </c>
    </row>
    <row r="42" spans="1:5" ht="12.75">
      <c r="A42" s="159">
        <v>43891</v>
      </c>
      <c r="B42" s="155">
        <v>1.1697303048915406</v>
      </c>
      <c r="C42" s="155">
        <v>1.4705887039424286</v>
      </c>
      <c r="D42" s="155">
        <v>1.1287674895698951</v>
      </c>
      <c r="E42" s="155">
        <v>1.2461396227905659</v>
      </c>
    </row>
    <row r="43" spans="1:5" ht="12.75">
      <c r="A43" s="159">
        <v>43922</v>
      </c>
      <c r="B43" s="155">
        <v>1.1525021867819765</v>
      </c>
      <c r="C43" s="155">
        <v>1.6077460961518109</v>
      </c>
      <c r="D43" s="155">
        <v>1.1359673656423275</v>
      </c>
      <c r="E43" s="155">
        <v>1.2741407816535482</v>
      </c>
    </row>
    <row r="44" spans="1:5" ht="12.75">
      <c r="A44" s="159">
        <v>43952</v>
      </c>
      <c r="B44" s="155">
        <v>1.076888515793484</v>
      </c>
      <c r="C44" s="155">
        <v>1.6088556622353429</v>
      </c>
      <c r="D44" s="155">
        <v>1.1606390106574669</v>
      </c>
      <c r="E44" s="155">
        <v>1.2326795361738301</v>
      </c>
    </row>
    <row r="45" spans="1:5" ht="12.75">
      <c r="A45" s="159">
        <v>43983</v>
      </c>
      <c r="B45" s="155">
        <v>1.0622267029651558</v>
      </c>
      <c r="C45" s="155">
        <v>1.3974879077810352</v>
      </c>
      <c r="D45" s="155">
        <v>1.1749774997134641</v>
      </c>
      <c r="E45" s="155">
        <v>1.1683539205540661</v>
      </c>
    </row>
    <row r="46" spans="1:5" ht="12.75">
      <c r="A46" s="159">
        <v>44013</v>
      </c>
      <c r="B46" s="155">
        <v>1.044055598876813</v>
      </c>
      <c r="C46" s="155">
        <v>1.3851936030759011</v>
      </c>
      <c r="D46" s="155">
        <v>1.2189395964594936</v>
      </c>
      <c r="E46" s="155">
        <v>1.1600111980095449</v>
      </c>
    </row>
    <row r="47" spans="1:5" ht="12.75">
      <c r="A47" s="159">
        <v>44044</v>
      </c>
      <c r="B47" s="155">
        <v>1.0446236838386773</v>
      </c>
      <c r="C47" s="155">
        <v>1.4045261570101335</v>
      </c>
      <c r="D47" s="155">
        <v>1.2301315361283187</v>
      </c>
      <c r="E47" s="155">
        <v>1.1670905004670726</v>
      </c>
    </row>
    <row r="48" spans="1:5" ht="12.75">
      <c r="A48" s="159">
        <v>44075</v>
      </c>
      <c r="B48" s="155">
        <v>1.0397476793028746</v>
      </c>
      <c r="C48" s="155">
        <v>1.4139547933664727</v>
      </c>
      <c r="D48" s="155">
        <v>1.2599795701074825</v>
      </c>
      <c r="E48" s="155">
        <v>1.1707048100243702</v>
      </c>
    </row>
    <row r="49" spans="1:5" ht="12.75">
      <c r="A49" s="159">
        <v>44105</v>
      </c>
      <c r="B49" s="155">
        <v>1.0320124094689858</v>
      </c>
      <c r="C49" s="155">
        <v>1.3670904454945878</v>
      </c>
      <c r="D49" s="155">
        <v>1.2870546502622586</v>
      </c>
      <c r="E49" s="155">
        <v>1.1569370365479443</v>
      </c>
    </row>
    <row r="50" spans="1:5" ht="12.75">
      <c r="A50" s="159">
        <v>44136</v>
      </c>
      <c r="B50" s="155">
        <v>1.0576350157715939</v>
      </c>
      <c r="C50" s="155">
        <v>1.3378372490894548</v>
      </c>
      <c r="D50" s="155">
        <v>1.3267783596320863</v>
      </c>
      <c r="E50" s="155">
        <v>1.1695009019140876</v>
      </c>
    </row>
    <row r="51" spans="1:5" ht="12.75">
      <c r="A51" s="159">
        <v>44166</v>
      </c>
      <c r="B51" s="155">
        <v>1.0371210441713758</v>
      </c>
      <c r="C51" s="155">
        <v>1.3462832480452658</v>
      </c>
      <c r="D51" s="155">
        <v>1.360748819494815</v>
      </c>
      <c r="E51" s="155">
        <v>1.1640809359885018</v>
      </c>
    </row>
    <row r="52" spans="1:5" ht="12.75">
      <c r="A52" s="159">
        <v>44197</v>
      </c>
      <c r="B52" s="155">
        <v>1.024437842834107</v>
      </c>
      <c r="C52" s="155">
        <v>1.4519962100384027</v>
      </c>
      <c r="D52" s="155">
        <v>1.4068498206281292</v>
      </c>
      <c r="E52" s="155">
        <v>1.1913883777961847</v>
      </c>
    </row>
    <row r="53" spans="1:5" ht="12.75">
      <c r="A53" s="159">
        <v>44228</v>
      </c>
      <c r="B53" s="155">
        <v>1.0369235135322656</v>
      </c>
      <c r="C53" s="155">
        <v>1.4439667333925517</v>
      </c>
      <c r="D53" s="155">
        <v>1.4979224097715202</v>
      </c>
      <c r="E53" s="155">
        <v>1.2087030623088963</v>
      </c>
    </row>
    <row r="54" spans="1:5" ht="12.75">
      <c r="A54" s="159">
        <v>44256</v>
      </c>
      <c r="B54" s="155">
        <v>1.1056730265449122</v>
      </c>
      <c r="C54" s="155">
        <v>1.441822592025285</v>
      </c>
      <c r="D54" s="155">
        <v>1.4991691608690092</v>
      </c>
      <c r="E54" s="155">
        <v>1.2492280443087098</v>
      </c>
    </row>
    <row r="55" spans="1:5" ht="12.75">
      <c r="A55" s="159">
        <v>44287</v>
      </c>
      <c r="B55" s="155">
        <v>1.1152765174475574</v>
      </c>
      <c r="C55" s="155">
        <v>1.4055241960402645</v>
      </c>
      <c r="D55" s="155">
        <v>1.5251554399423823</v>
      </c>
      <c r="E55" s="155">
        <v>1.2485159670719916</v>
      </c>
    </row>
    <row r="56" spans="1:5" ht="12.75">
      <c r="A56" s="159">
        <v>44317</v>
      </c>
      <c r="B56" s="155">
        <v>1.1052282263953879</v>
      </c>
      <c r="C56" s="155">
        <v>1.5017202866991606</v>
      </c>
      <c r="D56" s="155">
        <v>1.5426390342223153</v>
      </c>
      <c r="E56" s="155">
        <v>1.2710134413399128</v>
      </c>
    </row>
    <row r="57" spans="1:5" ht="12.75">
      <c r="A57" s="159">
        <v>44348</v>
      </c>
      <c r="B57" s="155">
        <v>1.1107731180788749</v>
      </c>
      <c r="C57" s="155">
        <v>1.5396030801129204</v>
      </c>
      <c r="D57" s="155">
        <v>1.6123876710265512</v>
      </c>
      <c r="E57" s="155">
        <v>1.2938585265863376</v>
      </c>
    </row>
    <row r="58" spans="1:5" ht="12.75">
      <c r="A58" s="159">
        <v>44378</v>
      </c>
      <c r="B58" s="155">
        <v>1.1017771048099372</v>
      </c>
      <c r="C58" s="155">
        <v>1.5230296348588925</v>
      </c>
      <c r="D58" s="155">
        <v>1.6663564750815809</v>
      </c>
      <c r="E58" s="155">
        <v>1.2911414256574079</v>
      </c>
    </row>
    <row r="59" spans="1:5" ht="12.75">
      <c r="A59" s="159">
        <v>44409</v>
      </c>
      <c r="B59" s="155">
        <v>1.0932663947328765</v>
      </c>
      <c r="C59" s="155">
        <v>1.5931155313537015</v>
      </c>
      <c r="D59" s="155">
        <v>1.7282310913622825</v>
      </c>
      <c r="E59" s="155">
        <v>1.313332300210744</v>
      </c>
    </row>
    <row r="60" spans="1:5" ht="12.75">
      <c r="A60" s="159">
        <v>44440</v>
      </c>
      <c r="B60" s="155">
        <v>1.102454397355463</v>
      </c>
      <c r="C60" s="155">
        <v>1.585233009937961</v>
      </c>
      <c r="D60" s="155">
        <v>1.791642068497928</v>
      </c>
      <c r="E60" s="155">
        <v>1.3250591426761362</v>
      </c>
    </row>
    <row r="61" spans="1:5" ht="12.75">
      <c r="A61" s="159">
        <v>44470</v>
      </c>
      <c r="B61" s="155">
        <v>1.1067818370498115</v>
      </c>
      <c r="C61" s="155">
        <v>1.5411488176381682</v>
      </c>
      <c r="D61" s="155">
        <v>1.8893465575426547</v>
      </c>
      <c r="E61" s="155">
        <v>1.3285866356957878</v>
      </c>
    </row>
    <row r="62" spans="1:5" ht="12.75">
      <c r="A62" s="159">
        <v>44501</v>
      </c>
      <c r="B62" s="155">
        <v>1.1330633245382309</v>
      </c>
      <c r="C62" s="155">
        <v>1.6055178527146563</v>
      </c>
      <c r="D62" s="155">
        <v>1.9771954215275511</v>
      </c>
      <c r="E62" s="155">
        <v>1.3733830498364232</v>
      </c>
    </row>
    <row r="63" spans="1:5" ht="12.75">
      <c r="A63" s="159">
        <v>44531</v>
      </c>
      <c r="B63" s="155">
        <v>1.1573356248752582</v>
      </c>
      <c r="C63" s="155">
        <v>1.6370413609455552</v>
      </c>
      <c r="D63" s="155">
        <v>2.055589134421183</v>
      </c>
      <c r="E63" s="155">
        <v>1.4067963755041151</v>
      </c>
    </row>
    <row r="64" spans="1:5" ht="12.75">
      <c r="A64" s="159">
        <v>44562</v>
      </c>
      <c r="B64" s="155">
        <v>1.2026789543208554</v>
      </c>
      <c r="C64" s="155">
        <v>1.5892658794381513</v>
      </c>
      <c r="D64" s="155">
        <v>2.137518940030108</v>
      </c>
      <c r="E64" s="155">
        <v>1.4316569695022523</v>
      </c>
    </row>
    <row r="65" spans="1:5" ht="12.75">
      <c r="A65" s="159">
        <v>44593</v>
      </c>
      <c r="B65" s="155">
        <v>1.2209439309126684</v>
      </c>
      <c r="C65" s="155">
        <v>1.5972685069515431</v>
      </c>
      <c r="D65" s="155">
        <v>2.1975006208078218</v>
      </c>
      <c r="E65" s="155">
        <v>1.452656125303383</v>
      </c>
    </row>
    <row r="66" spans="1:5" ht="12.75">
      <c r="A66" s="159">
        <v>44621</v>
      </c>
      <c r="B66" s="155">
        <v>1.3766415361354327</v>
      </c>
      <c r="C66" s="155">
        <v>1.6489128847327623</v>
      </c>
      <c r="D66" s="155">
        <v>2.383252399404308</v>
      </c>
      <c r="E66" s="155">
        <v>1.5840315397411813</v>
      </c>
    </row>
    <row r="67" spans="1:5" ht="12.75">
      <c r="A67" s="159">
        <v>44652</v>
      </c>
      <c r="B67" s="155">
        <v>1.47916393502482</v>
      </c>
      <c r="C67" s="155">
        <v>1.6820195918605407</v>
      </c>
      <c r="D67" s="155">
        <v>2.4920539953341407</v>
      </c>
      <c r="E67" s="155">
        <v>1.6685042204509701</v>
      </c>
    </row>
    <row r="68" spans="1:5" ht="12.75">
      <c r="A68" s="159">
        <v>44682</v>
      </c>
      <c r="B68" s="155">
        <v>1.5046834478000941</v>
      </c>
      <c r="C68" s="155">
        <v>1.601189414492691</v>
      </c>
      <c r="D68" s="155">
        <v>2.5823651760542798</v>
      </c>
      <c r="E68" s="155">
        <v>1.6736780521283388</v>
      </c>
    </row>
    <row r="69" spans="1:5" ht="12.75">
      <c r="A69" s="159">
        <v>44713</v>
      </c>
      <c r="B69" s="155">
        <v>1.566546152829315</v>
      </c>
      <c r="C69" s="155">
        <v>1.7507375028796286</v>
      </c>
      <c r="D69" s="155">
        <v>2.6432952835003536</v>
      </c>
      <c r="E69" s="155">
        <v>1.7592681112531183</v>
      </c>
    </row>
    <row r="70" spans="1:5" ht="12.75">
      <c r="A70" s="159">
        <v>44743</v>
      </c>
      <c r="B70" s="155">
        <v>1.6356888390826605</v>
      </c>
      <c r="C70" s="155">
        <v>1.8067498038953109</v>
      </c>
      <c r="D70" s="155">
        <v>2.7670131907973214</v>
      </c>
      <c r="E70" s="155">
        <v>1.8320680325071139</v>
      </c>
    </row>
    <row r="71" spans="1:5">
      <c r="A71" s="156"/>
      <c r="B71" s="157"/>
      <c r="C71" s="157"/>
      <c r="D71" s="157"/>
      <c r="E71" s="157"/>
    </row>
    <row r="72" spans="1:5">
      <c r="A72" s="156"/>
      <c r="B72" s="157"/>
      <c r="C72" s="157"/>
      <c r="D72" s="157"/>
      <c r="E72" s="157"/>
    </row>
    <row r="73" spans="1:5">
      <c r="A73" s="156"/>
      <c r="B73" s="157"/>
      <c r="C73" s="157"/>
      <c r="D73" s="157"/>
      <c r="E73" s="157"/>
    </row>
    <row r="74" spans="1:5">
      <c r="A74" s="156"/>
      <c r="B74" s="157"/>
      <c r="C74" s="157"/>
      <c r="D74" s="157"/>
      <c r="E74" s="157"/>
    </row>
    <row r="75" spans="1:5">
      <c r="A75" s="156"/>
      <c r="B75" s="157"/>
      <c r="C75" s="157"/>
      <c r="D75" s="157"/>
      <c r="E75" s="157"/>
    </row>
    <row r="76" spans="1:5">
      <c r="A76" s="156"/>
      <c r="B76" s="157"/>
      <c r="C76" s="157"/>
      <c r="D76" s="157"/>
      <c r="E76" s="157"/>
    </row>
    <row r="77" spans="1:5">
      <c r="A77" s="156"/>
      <c r="B77" s="157"/>
      <c r="C77" s="157"/>
      <c r="D77" s="157"/>
      <c r="E77" s="157"/>
    </row>
    <row r="78" spans="1:5">
      <c r="A78" s="156"/>
      <c r="B78" s="157"/>
      <c r="C78" s="157"/>
      <c r="D78" s="157"/>
      <c r="E78" s="157"/>
    </row>
    <row r="79" spans="1:5">
      <c r="A79" s="156"/>
      <c r="B79" s="157"/>
      <c r="C79" s="157"/>
      <c r="D79" s="157"/>
      <c r="E79" s="157"/>
    </row>
    <row r="80" spans="1:5">
      <c r="A80" s="156"/>
      <c r="B80" s="157"/>
      <c r="C80" s="157"/>
      <c r="D80" s="157"/>
      <c r="E80" s="157"/>
    </row>
    <row r="81" spans="1:5">
      <c r="A81" s="156"/>
      <c r="B81" s="157"/>
      <c r="C81" s="157"/>
      <c r="D81" s="157"/>
      <c r="E81" s="157"/>
    </row>
    <row r="82" spans="1:5">
      <c r="A82" s="156"/>
      <c r="B82" s="157"/>
      <c r="C82" s="157"/>
      <c r="D82" s="157"/>
      <c r="E82" s="157"/>
    </row>
    <row r="83" spans="1:5">
      <c r="A83" s="156"/>
      <c r="B83" s="157"/>
      <c r="C83" s="157"/>
      <c r="D83" s="157"/>
      <c r="E83" s="157"/>
    </row>
    <row r="84" spans="1:5">
      <c r="A84" s="156"/>
      <c r="B84" s="157"/>
      <c r="C84" s="157"/>
      <c r="D84" s="157"/>
      <c r="E84" s="157"/>
    </row>
    <row r="85" spans="1:5">
      <c r="A85" s="156"/>
      <c r="B85" s="157"/>
      <c r="C85" s="157"/>
      <c r="D85" s="157"/>
      <c r="E85" s="157"/>
    </row>
    <row r="86" spans="1:5">
      <c r="A86" s="156"/>
      <c r="B86" s="157"/>
      <c r="C86" s="157"/>
      <c r="D86" s="157"/>
      <c r="E86" s="157"/>
    </row>
    <row r="87" spans="1:5">
      <c r="A87" s="156"/>
      <c r="B87" s="157"/>
      <c r="C87" s="157"/>
      <c r="D87" s="157"/>
      <c r="E87" s="157"/>
    </row>
    <row r="88" spans="1:5">
      <c r="A88" s="156"/>
      <c r="B88" s="157"/>
      <c r="C88" s="157"/>
      <c r="D88" s="157"/>
      <c r="E88" s="157"/>
    </row>
    <row r="89" spans="1:5">
      <c r="A89" s="156"/>
      <c r="B89" s="157"/>
      <c r="C89" s="157"/>
      <c r="D89" s="157"/>
      <c r="E89" s="157"/>
    </row>
    <row r="90" spans="1:5">
      <c r="A90" s="156"/>
      <c r="B90" s="157"/>
      <c r="C90" s="157"/>
      <c r="D90" s="157"/>
      <c r="E90" s="157"/>
    </row>
    <row r="91" spans="1:5">
      <c r="A91" s="156"/>
      <c r="B91" s="157"/>
      <c r="C91" s="157"/>
      <c r="D91" s="157"/>
      <c r="E91" s="157"/>
    </row>
    <row r="92" spans="1:5">
      <c r="A92" s="156"/>
      <c r="B92" s="157"/>
      <c r="C92" s="157"/>
      <c r="D92" s="157"/>
      <c r="E92" s="157"/>
    </row>
    <row r="93" spans="1:5">
      <c r="A93" s="156"/>
      <c r="B93" s="157"/>
      <c r="C93" s="157"/>
      <c r="D93" s="157"/>
      <c r="E93" s="157"/>
    </row>
    <row r="94" spans="1:5">
      <c r="A94" s="156"/>
      <c r="B94" s="157"/>
      <c r="C94" s="157"/>
      <c r="D94" s="157"/>
      <c r="E94" s="157"/>
    </row>
    <row r="95" spans="1:5">
      <c r="A95" s="156"/>
      <c r="B95" s="157"/>
      <c r="C95" s="157"/>
      <c r="D95" s="157"/>
      <c r="E95" s="157"/>
    </row>
    <row r="96" spans="1:5">
      <c r="A96" s="156"/>
      <c r="B96" s="157"/>
      <c r="C96" s="157"/>
      <c r="D96" s="157"/>
      <c r="E96" s="157"/>
    </row>
    <row r="97" spans="1:5">
      <c r="A97" s="156"/>
      <c r="B97" s="157"/>
      <c r="C97" s="157"/>
      <c r="D97" s="157"/>
      <c r="E97" s="157"/>
    </row>
    <row r="98" spans="1:5">
      <c r="A98" s="156"/>
      <c r="B98" s="157"/>
      <c r="C98" s="157"/>
      <c r="D98" s="157"/>
      <c r="E98" s="157"/>
    </row>
    <row r="99" spans="1:5">
      <c r="A99" s="156"/>
      <c r="B99" s="157"/>
      <c r="C99" s="157"/>
      <c r="D99" s="157"/>
      <c r="E99" s="157"/>
    </row>
    <row r="100" spans="1:5">
      <c r="A100" s="156"/>
      <c r="B100" s="157"/>
      <c r="C100" s="157"/>
      <c r="D100" s="157"/>
      <c r="E100" s="157"/>
    </row>
    <row r="101" spans="1:5">
      <c r="A101" s="156"/>
      <c r="B101" s="157"/>
      <c r="C101" s="157"/>
      <c r="D101" s="157"/>
      <c r="E101" s="157"/>
    </row>
    <row r="102" spans="1:5">
      <c r="A102" s="156"/>
      <c r="B102" s="157"/>
      <c r="C102" s="157"/>
      <c r="D102" s="157"/>
      <c r="E102" s="157"/>
    </row>
    <row r="103" spans="1:5">
      <c r="A103" s="156"/>
      <c r="B103" s="157"/>
      <c r="C103" s="157"/>
      <c r="D103" s="157"/>
      <c r="E103" s="157"/>
    </row>
    <row r="104" spans="1:5">
      <c r="A104" s="156"/>
      <c r="B104" s="157"/>
      <c r="C104" s="157"/>
      <c r="D104" s="157"/>
      <c r="E104" s="157"/>
    </row>
    <row r="105" spans="1:5">
      <c r="A105" s="156"/>
      <c r="B105" s="157"/>
      <c r="C105" s="157"/>
      <c r="D105" s="157"/>
      <c r="E105" s="157"/>
    </row>
    <row r="106" spans="1:5">
      <c r="A106" s="156"/>
      <c r="B106" s="157"/>
      <c r="C106" s="157"/>
      <c r="D106" s="157"/>
      <c r="E106" s="157"/>
    </row>
    <row r="107" spans="1:5">
      <c r="A107" s="156"/>
      <c r="B107" s="157"/>
      <c r="C107" s="157"/>
      <c r="D107" s="157"/>
      <c r="E107" s="157"/>
    </row>
    <row r="108" spans="1:5">
      <c r="A108" s="156"/>
      <c r="B108" s="157"/>
      <c r="C108" s="157"/>
      <c r="D108" s="157"/>
      <c r="E108" s="157"/>
    </row>
    <row r="109" spans="1:5">
      <c r="A109" s="156"/>
      <c r="B109" s="157"/>
      <c r="C109" s="157"/>
      <c r="D109" s="157"/>
      <c r="E109" s="157"/>
    </row>
    <row r="110" spans="1:5">
      <c r="A110" s="156"/>
      <c r="B110" s="157"/>
      <c r="C110" s="157"/>
      <c r="D110" s="157"/>
      <c r="E110" s="157"/>
    </row>
    <row r="111" spans="1:5">
      <c r="A111" s="156"/>
      <c r="B111" s="157"/>
      <c r="C111" s="157"/>
      <c r="D111" s="157"/>
      <c r="E111" s="157"/>
    </row>
    <row r="112" spans="1:5">
      <c r="A112" s="156"/>
      <c r="B112" s="157"/>
      <c r="C112" s="157"/>
      <c r="D112" s="157"/>
      <c r="E112" s="157"/>
    </row>
    <row r="113" spans="1:5">
      <c r="A113" s="156"/>
      <c r="B113" s="157"/>
      <c r="C113" s="157"/>
      <c r="D113" s="157"/>
      <c r="E113" s="157"/>
    </row>
    <row r="114" spans="1:5">
      <c r="A114" s="156"/>
      <c r="B114" s="157"/>
      <c r="C114" s="157"/>
      <c r="D114" s="157"/>
      <c r="E114" s="157"/>
    </row>
    <row r="115" spans="1:5">
      <c r="A115" s="156"/>
      <c r="B115" s="157"/>
      <c r="C115" s="157"/>
      <c r="D115" s="157"/>
      <c r="E115" s="157"/>
    </row>
    <row r="116" spans="1:5">
      <c r="A116" s="156"/>
      <c r="B116" s="157"/>
      <c r="C116" s="157"/>
      <c r="D116" s="157"/>
      <c r="E116" s="157"/>
    </row>
    <row r="117" spans="1:5">
      <c r="A117" s="156"/>
      <c r="B117" s="157"/>
      <c r="C117" s="157"/>
      <c r="D117" s="157"/>
      <c r="E117" s="157"/>
    </row>
    <row r="118" spans="1:5">
      <c r="A118" s="156"/>
      <c r="B118" s="157"/>
      <c r="C118" s="157"/>
      <c r="D118" s="157"/>
      <c r="E118" s="157"/>
    </row>
    <row r="119" spans="1:5">
      <c r="A119" s="156"/>
      <c r="B119" s="157"/>
      <c r="C119" s="157"/>
      <c r="D119" s="157"/>
      <c r="E119" s="157"/>
    </row>
    <row r="120" spans="1:5">
      <c r="A120" s="156"/>
      <c r="B120" s="157"/>
      <c r="C120" s="157"/>
      <c r="D120" s="157"/>
      <c r="E120" s="157"/>
    </row>
    <row r="121" spans="1:5">
      <c r="A121" s="156"/>
      <c r="B121" s="157"/>
      <c r="C121" s="157"/>
      <c r="D121" s="157"/>
      <c r="E121" s="157"/>
    </row>
    <row r="122" spans="1:5">
      <c r="A122" s="156"/>
      <c r="B122" s="157"/>
      <c r="C122" s="157"/>
      <c r="D122" s="157"/>
      <c r="E122" s="157"/>
    </row>
    <row r="123" spans="1:5">
      <c r="A123" s="156"/>
      <c r="B123" s="157"/>
      <c r="C123" s="157"/>
      <c r="D123" s="157"/>
      <c r="E123" s="157"/>
    </row>
    <row r="124" spans="1:5">
      <c r="A124" s="156"/>
      <c r="B124" s="157"/>
      <c r="C124" s="157"/>
      <c r="D124" s="157"/>
      <c r="E124" s="157"/>
    </row>
    <row r="125" spans="1:5">
      <c r="A125" s="156"/>
      <c r="B125" s="157"/>
      <c r="C125" s="157"/>
      <c r="D125" s="157"/>
      <c r="E125" s="157"/>
    </row>
    <row r="126" spans="1:5">
      <c r="A126" s="156"/>
      <c r="B126" s="157"/>
      <c r="C126" s="157"/>
      <c r="D126" s="157"/>
      <c r="E126" s="157"/>
    </row>
    <row r="127" spans="1:5">
      <c r="A127" s="156"/>
      <c r="B127" s="157"/>
      <c r="C127" s="157"/>
      <c r="D127" s="157"/>
      <c r="E127" s="157"/>
    </row>
    <row r="128" spans="1:5">
      <c r="A128" s="156"/>
      <c r="B128" s="157"/>
      <c r="C128" s="157"/>
      <c r="D128" s="157"/>
      <c r="E128" s="157"/>
    </row>
    <row r="129" spans="1:5">
      <c r="A129" s="156"/>
      <c r="B129" s="157"/>
      <c r="C129" s="157"/>
      <c r="D129" s="157"/>
      <c r="E129" s="157"/>
    </row>
    <row r="130" spans="1:5">
      <c r="A130" s="156"/>
      <c r="B130" s="157"/>
      <c r="C130" s="157"/>
      <c r="D130" s="157"/>
      <c r="E130" s="157"/>
    </row>
    <row r="131" spans="1:5">
      <c r="A131" s="156"/>
      <c r="B131" s="157"/>
      <c r="C131" s="157"/>
      <c r="D131" s="157"/>
      <c r="E131" s="157"/>
    </row>
    <row r="132" spans="1:5">
      <c r="A132" s="156"/>
      <c r="B132" s="157"/>
      <c r="C132" s="157"/>
      <c r="D132" s="157"/>
      <c r="E132" s="157"/>
    </row>
    <row r="133" spans="1:5">
      <c r="A133" s="156"/>
      <c r="B133" s="157"/>
      <c r="C133" s="157"/>
      <c r="D133" s="157"/>
      <c r="E133" s="157"/>
    </row>
    <row r="134" spans="1:5">
      <c r="A134" s="156"/>
      <c r="B134" s="157"/>
      <c r="C134" s="157"/>
      <c r="D134" s="157"/>
      <c r="E134" s="157"/>
    </row>
    <row r="135" spans="1:5">
      <c r="A135" s="156"/>
      <c r="B135" s="157"/>
      <c r="C135" s="157"/>
      <c r="D135" s="157"/>
      <c r="E135" s="157"/>
    </row>
    <row r="136" spans="1:5">
      <c r="A136" s="156"/>
      <c r="B136" s="157"/>
      <c r="C136" s="157"/>
      <c r="D136" s="157"/>
      <c r="E136" s="157"/>
    </row>
    <row r="137" spans="1:5">
      <c r="A137" s="156"/>
      <c r="B137" s="157"/>
      <c r="C137" s="157"/>
      <c r="D137" s="157"/>
      <c r="E137" s="157"/>
    </row>
    <row r="138" spans="1:5">
      <c r="A138" s="156"/>
      <c r="B138" s="157"/>
      <c r="C138" s="157"/>
      <c r="D138" s="157"/>
      <c r="E138" s="157"/>
    </row>
    <row r="139" spans="1:5">
      <c r="A139" s="156"/>
      <c r="B139" s="157"/>
      <c r="C139" s="157"/>
      <c r="D139" s="157"/>
      <c r="E139" s="157"/>
    </row>
    <row r="140" spans="1:5">
      <c r="A140" s="156"/>
      <c r="B140" s="157"/>
      <c r="C140" s="157"/>
      <c r="D140" s="157"/>
      <c r="E140" s="157"/>
    </row>
    <row r="141" spans="1:5">
      <c r="A141" s="156"/>
      <c r="B141" s="157"/>
      <c r="C141" s="157"/>
      <c r="D141" s="157"/>
      <c r="E141" s="157"/>
    </row>
    <row r="142" spans="1:5">
      <c r="A142" s="156"/>
      <c r="B142" s="157"/>
      <c r="C142" s="157"/>
      <c r="D142" s="157"/>
      <c r="E142" s="157"/>
    </row>
    <row r="143" spans="1:5">
      <c r="A143" s="156"/>
      <c r="B143" s="157"/>
      <c r="C143" s="157"/>
      <c r="D143" s="157"/>
      <c r="E143" s="157"/>
    </row>
    <row r="144" spans="1:5">
      <c r="A144" s="156"/>
      <c r="B144" s="157"/>
      <c r="C144" s="157"/>
      <c r="D144" s="157"/>
      <c r="E144" s="157"/>
    </row>
    <row r="145" spans="1:5">
      <c r="A145" s="156"/>
      <c r="B145" s="157"/>
      <c r="C145" s="157"/>
      <c r="D145" s="157"/>
      <c r="E145" s="157"/>
    </row>
    <row r="146" spans="1:5">
      <c r="A146" s="156"/>
      <c r="B146" s="157"/>
      <c r="C146" s="157"/>
      <c r="D146" s="157"/>
      <c r="E146" s="157"/>
    </row>
    <row r="147" spans="1:5">
      <c r="A147" s="156"/>
      <c r="B147" s="157"/>
      <c r="C147" s="157"/>
      <c r="D147" s="157"/>
      <c r="E147" s="157"/>
    </row>
    <row r="148" spans="1:5">
      <c r="A148" s="156"/>
      <c r="B148" s="157"/>
      <c r="C148" s="157"/>
      <c r="D148" s="157"/>
      <c r="E148" s="157"/>
    </row>
    <row r="149" spans="1:5">
      <c r="A149" s="156"/>
      <c r="B149" s="157"/>
      <c r="C149" s="157"/>
      <c r="D149" s="157"/>
      <c r="E149" s="157"/>
    </row>
    <row r="150" spans="1:5">
      <c r="A150" s="156"/>
      <c r="B150" s="157"/>
      <c r="C150" s="157"/>
      <c r="D150" s="157"/>
      <c r="E150" s="157"/>
    </row>
    <row r="151" spans="1:5">
      <c r="A151" s="156"/>
      <c r="B151" s="157"/>
      <c r="C151" s="157"/>
      <c r="D151" s="157"/>
      <c r="E151" s="157"/>
    </row>
    <row r="152" spans="1:5">
      <c r="A152" s="156"/>
      <c r="B152" s="157"/>
      <c r="C152" s="157"/>
      <c r="D152" s="157"/>
      <c r="E152" s="157"/>
    </row>
    <row r="153" spans="1:5">
      <c r="A153" s="156"/>
      <c r="B153" s="157"/>
      <c r="C153" s="157"/>
      <c r="D153" s="157"/>
      <c r="E153" s="157"/>
    </row>
    <row r="154" spans="1:5">
      <c r="A154" s="156"/>
      <c r="B154" s="157"/>
      <c r="C154" s="157"/>
      <c r="D154" s="157"/>
      <c r="E154" s="157"/>
    </row>
    <row r="155" spans="1:5">
      <c r="A155" s="156"/>
      <c r="B155" s="157"/>
      <c r="C155" s="157"/>
      <c r="D155" s="157"/>
      <c r="E155" s="157"/>
    </row>
    <row r="156" spans="1:5">
      <c r="A156" s="156"/>
      <c r="B156" s="157"/>
      <c r="C156" s="157"/>
      <c r="D156" s="157"/>
      <c r="E156" s="157"/>
    </row>
    <row r="157" spans="1:5">
      <c r="A157" s="156"/>
      <c r="B157" s="157"/>
      <c r="C157" s="157"/>
      <c r="D157" s="157"/>
      <c r="E157" s="157"/>
    </row>
    <row r="158" spans="1:5">
      <c r="A158" s="156"/>
      <c r="B158" s="157"/>
      <c r="C158" s="157"/>
      <c r="D158" s="157"/>
      <c r="E158" s="157"/>
    </row>
    <row r="159" spans="1:5">
      <c r="A159" s="156"/>
      <c r="B159" s="157"/>
      <c r="C159" s="157"/>
      <c r="D159" s="157"/>
      <c r="E159" s="157"/>
    </row>
    <row r="160" spans="1:5">
      <c r="A160" s="156"/>
      <c r="B160" s="157"/>
      <c r="C160" s="157"/>
      <c r="D160" s="157"/>
      <c r="E160" s="157"/>
    </row>
    <row r="161" spans="1:5">
      <c r="A161" s="156"/>
      <c r="B161" s="157"/>
      <c r="C161" s="157"/>
      <c r="D161" s="157"/>
      <c r="E161" s="157"/>
    </row>
    <row r="162" spans="1:5">
      <c r="A162" s="156"/>
      <c r="B162" s="157"/>
      <c r="C162" s="157"/>
      <c r="D162" s="157"/>
      <c r="E162" s="157"/>
    </row>
    <row r="163" spans="1:5">
      <c r="A163" s="156"/>
      <c r="B163" s="157"/>
      <c r="C163" s="157"/>
      <c r="D163" s="157"/>
      <c r="E163" s="157"/>
    </row>
    <row r="164" spans="1:5">
      <c r="A164" s="156"/>
      <c r="B164" s="157"/>
      <c r="C164" s="157"/>
      <c r="D164" s="157"/>
      <c r="E164" s="157"/>
    </row>
    <row r="165" spans="1:5">
      <c r="A165" s="156"/>
      <c r="B165" s="157"/>
      <c r="C165" s="157"/>
      <c r="D165" s="157"/>
      <c r="E165" s="157"/>
    </row>
    <row r="166" spans="1:5">
      <c r="A166" s="156"/>
      <c r="B166" s="157"/>
      <c r="C166" s="157"/>
      <c r="D166" s="157"/>
      <c r="E166" s="157"/>
    </row>
    <row r="167" spans="1:5">
      <c r="A167" s="156"/>
      <c r="B167" s="157"/>
      <c r="C167" s="157"/>
      <c r="D167" s="157"/>
      <c r="E167" s="157"/>
    </row>
    <row r="168" spans="1:5">
      <c r="A168" s="156"/>
      <c r="B168" s="157"/>
      <c r="C168" s="157"/>
      <c r="D168" s="157"/>
      <c r="E168" s="157"/>
    </row>
    <row r="169" spans="1:5">
      <c r="A169" s="156"/>
      <c r="B169" s="157"/>
      <c r="C169" s="157"/>
      <c r="D169" s="157"/>
      <c r="E169" s="157"/>
    </row>
    <row r="170" spans="1:5">
      <c r="A170" s="156"/>
      <c r="B170" s="157"/>
      <c r="C170" s="157"/>
      <c r="D170" s="157"/>
      <c r="E170" s="157"/>
    </row>
    <row r="171" spans="1:5">
      <c r="A171" s="156"/>
      <c r="B171" s="157"/>
      <c r="C171" s="157"/>
      <c r="D171" s="157"/>
      <c r="E171" s="157"/>
    </row>
    <row r="172" spans="1:5">
      <c r="A172" s="156"/>
      <c r="B172" s="157"/>
      <c r="C172" s="157"/>
      <c r="D172" s="157"/>
      <c r="E172" s="157"/>
    </row>
    <row r="173" spans="1:5">
      <c r="A173" s="156"/>
      <c r="B173" s="157"/>
      <c r="C173" s="157"/>
      <c r="D173" s="157"/>
      <c r="E173" s="157"/>
    </row>
    <row r="174" spans="1:5">
      <c r="A174" s="156"/>
      <c r="B174" s="157"/>
      <c r="C174" s="157"/>
      <c r="D174" s="157"/>
      <c r="E174" s="157"/>
    </row>
    <row r="175" spans="1:5">
      <c r="A175" s="156"/>
      <c r="B175" s="157"/>
      <c r="C175" s="157"/>
      <c r="D175" s="157"/>
      <c r="E175" s="157"/>
    </row>
    <row r="176" spans="1:5">
      <c r="A176" s="156"/>
      <c r="B176" s="157"/>
      <c r="C176" s="157"/>
      <c r="D176" s="157"/>
      <c r="E176" s="157"/>
    </row>
    <row r="177" spans="1:5">
      <c r="A177" s="156"/>
      <c r="B177" s="157"/>
      <c r="C177" s="157"/>
      <c r="D177" s="157"/>
      <c r="E177" s="157"/>
    </row>
    <row r="178" spans="1:5">
      <c r="A178" s="156"/>
      <c r="B178" s="157"/>
      <c r="C178" s="157"/>
      <c r="D178" s="157"/>
      <c r="E178" s="157"/>
    </row>
    <row r="179" spans="1:5">
      <c r="A179" s="156"/>
      <c r="B179" s="157"/>
      <c r="C179" s="157"/>
      <c r="D179" s="157"/>
      <c r="E179" s="157"/>
    </row>
    <row r="180" spans="1:5">
      <c r="A180" s="156"/>
      <c r="B180" s="157"/>
      <c r="C180" s="157"/>
      <c r="D180" s="157"/>
      <c r="E180" s="157"/>
    </row>
    <row r="181" spans="1:5">
      <c r="A181" s="156"/>
      <c r="B181" s="157"/>
      <c r="C181" s="157"/>
      <c r="D181" s="157"/>
      <c r="E181" s="157"/>
    </row>
    <row r="182" spans="1:5">
      <c r="A182" s="156"/>
      <c r="B182" s="157"/>
      <c r="C182" s="157"/>
      <c r="D182" s="157"/>
      <c r="E182" s="157"/>
    </row>
    <row r="183" spans="1:5">
      <c r="A183" s="156"/>
      <c r="B183" s="157"/>
      <c r="C183" s="157"/>
      <c r="D183" s="157"/>
      <c r="E183" s="157"/>
    </row>
    <row r="184" spans="1:5">
      <c r="A184" s="156"/>
      <c r="B184" s="157"/>
      <c r="C184" s="157"/>
      <c r="D184" s="157"/>
      <c r="E184" s="157"/>
    </row>
    <row r="185" spans="1:5">
      <c r="A185" s="156"/>
      <c r="B185" s="157"/>
      <c r="C185" s="157"/>
      <c r="D185" s="157"/>
      <c r="E185" s="157"/>
    </row>
    <row r="186" spans="1:5">
      <c r="A186" s="156"/>
      <c r="B186" s="157"/>
      <c r="C186" s="157"/>
      <c r="D186" s="157"/>
      <c r="E186" s="157"/>
    </row>
    <row r="187" spans="1:5">
      <c r="A187" s="156"/>
      <c r="B187" s="157"/>
      <c r="C187" s="157"/>
      <c r="D187" s="157"/>
      <c r="E187" s="157"/>
    </row>
    <row r="188" spans="1:5">
      <c r="A188" s="156"/>
      <c r="B188" s="157"/>
      <c r="C188" s="157"/>
      <c r="D188" s="157"/>
      <c r="E188" s="157"/>
    </row>
    <row r="189" spans="1:5">
      <c r="A189" s="156"/>
      <c r="B189" s="157"/>
      <c r="C189" s="157"/>
      <c r="D189" s="157"/>
      <c r="E189" s="157"/>
    </row>
    <row r="190" spans="1:5">
      <c r="A190" s="156"/>
      <c r="B190" s="157"/>
      <c r="C190" s="157"/>
      <c r="D190" s="157"/>
      <c r="E190" s="157"/>
    </row>
    <row r="191" spans="1:5">
      <c r="A191" s="156"/>
      <c r="B191" s="157"/>
      <c r="C191" s="157"/>
      <c r="D191" s="157"/>
      <c r="E191" s="157"/>
    </row>
    <row r="192" spans="1:5">
      <c r="A192" s="156"/>
      <c r="B192" s="157"/>
      <c r="C192" s="157"/>
      <c r="D192" s="157"/>
      <c r="E192" s="157"/>
    </row>
    <row r="193" spans="1:5">
      <c r="A193" s="156"/>
      <c r="B193" s="157"/>
      <c r="C193" s="157"/>
      <c r="D193" s="157"/>
      <c r="E193" s="157"/>
    </row>
    <row r="194" spans="1:5">
      <c r="A194" s="156"/>
      <c r="B194" s="157"/>
      <c r="C194" s="157"/>
      <c r="D194" s="157"/>
      <c r="E194" s="157"/>
    </row>
    <row r="195" spans="1:5">
      <c r="A195" s="156"/>
      <c r="B195" s="157"/>
      <c r="C195" s="157"/>
      <c r="D195" s="157"/>
      <c r="E195" s="157"/>
    </row>
    <row r="196" spans="1:5">
      <c r="A196" s="156"/>
      <c r="B196" s="157"/>
      <c r="C196" s="157"/>
      <c r="D196" s="157"/>
      <c r="E196" s="157"/>
    </row>
    <row r="197" spans="1:5">
      <c r="A197" s="156"/>
      <c r="B197" s="157"/>
      <c r="C197" s="157"/>
      <c r="D197" s="157"/>
      <c r="E197" s="157"/>
    </row>
    <row r="198" spans="1:5">
      <c r="A198" s="156"/>
      <c r="B198" s="157"/>
      <c r="C198" s="157"/>
      <c r="D198" s="157"/>
      <c r="E198" s="157"/>
    </row>
    <row r="199" spans="1:5">
      <c r="A199" s="156"/>
      <c r="B199" s="157"/>
      <c r="C199" s="157"/>
      <c r="D199" s="157"/>
      <c r="E199" s="157"/>
    </row>
    <row r="200" spans="1:5">
      <c r="A200" s="156"/>
      <c r="B200" s="157"/>
      <c r="C200" s="157"/>
      <c r="D200" s="157"/>
      <c r="E200" s="157"/>
    </row>
    <row r="201" spans="1:5">
      <c r="A201" s="156"/>
      <c r="B201" s="157"/>
      <c r="C201" s="157"/>
      <c r="D201" s="157"/>
      <c r="E201" s="157"/>
    </row>
    <row r="202" spans="1:5">
      <c r="A202" s="156"/>
      <c r="B202" s="157"/>
      <c r="C202" s="157"/>
      <c r="D202" s="157"/>
      <c r="E202" s="157"/>
    </row>
    <row r="203" spans="1:5">
      <c r="A203" s="156"/>
      <c r="B203" s="157"/>
      <c r="C203" s="157"/>
      <c r="D203" s="157"/>
      <c r="E203" s="157"/>
    </row>
    <row r="204" spans="1:5">
      <c r="A204" s="156"/>
      <c r="B204" s="157"/>
      <c r="C204" s="157"/>
      <c r="D204" s="157"/>
      <c r="E204" s="157"/>
    </row>
    <row r="205" spans="1:5">
      <c r="A205" s="156"/>
      <c r="B205" s="157"/>
      <c r="C205" s="157"/>
      <c r="D205" s="157"/>
      <c r="E205" s="157"/>
    </row>
    <row r="206" spans="1:5">
      <c r="A206" s="156"/>
      <c r="B206" s="157"/>
      <c r="C206" s="157"/>
      <c r="D206" s="157"/>
      <c r="E206" s="157"/>
    </row>
    <row r="207" spans="1:5">
      <c r="A207" s="156"/>
      <c r="B207" s="157"/>
      <c r="C207" s="157"/>
      <c r="D207" s="157"/>
      <c r="E207" s="157"/>
    </row>
    <row r="208" spans="1:5">
      <c r="A208" s="156"/>
      <c r="B208" s="157"/>
      <c r="C208" s="157"/>
      <c r="D208" s="157"/>
      <c r="E208" s="157"/>
    </row>
    <row r="209" spans="1:5">
      <c r="A209" s="156"/>
      <c r="B209" s="157"/>
      <c r="C209" s="157"/>
      <c r="D209" s="157"/>
      <c r="E209" s="157"/>
    </row>
    <row r="210" spans="1:5">
      <c r="A210" s="156"/>
      <c r="B210" s="157"/>
      <c r="C210" s="157"/>
      <c r="D210" s="157"/>
      <c r="E210" s="157"/>
    </row>
    <row r="211" spans="1:5">
      <c r="A211" s="156"/>
      <c r="B211" s="157"/>
      <c r="C211" s="157"/>
      <c r="D211" s="157"/>
      <c r="E211" s="157"/>
    </row>
    <row r="212" spans="1:5">
      <c r="A212" s="156"/>
      <c r="B212" s="157"/>
      <c r="C212" s="157"/>
      <c r="D212" s="157"/>
      <c r="E212" s="157"/>
    </row>
    <row r="213" spans="1:5">
      <c r="A213" s="156"/>
      <c r="B213" s="157"/>
      <c r="C213" s="157"/>
      <c r="D213" s="157"/>
      <c r="E213" s="157"/>
    </row>
    <row r="214" spans="1:5">
      <c r="A214" s="156"/>
      <c r="B214" s="157"/>
      <c r="C214" s="157"/>
      <c r="D214" s="157"/>
      <c r="E214" s="157"/>
    </row>
    <row r="215" spans="1:5">
      <c r="A215" s="156"/>
      <c r="B215" s="157"/>
      <c r="C215" s="157"/>
      <c r="D215" s="157"/>
      <c r="E215" s="157"/>
    </row>
    <row r="216" spans="1:5">
      <c r="A216" s="156"/>
      <c r="B216" s="157"/>
      <c r="C216" s="157"/>
      <c r="D216" s="157"/>
      <c r="E216" s="157"/>
    </row>
    <row r="217" spans="1:5">
      <c r="A217" s="156"/>
      <c r="B217" s="157"/>
      <c r="C217" s="157"/>
      <c r="D217" s="157"/>
      <c r="E217" s="157"/>
    </row>
    <row r="218" spans="1:5">
      <c r="A218" s="156"/>
      <c r="B218" s="157"/>
      <c r="C218" s="157"/>
      <c r="D218" s="157"/>
      <c r="E218" s="157"/>
    </row>
    <row r="219" spans="1:5">
      <c r="A219" s="156"/>
      <c r="B219" s="157"/>
      <c r="C219" s="157"/>
      <c r="D219" s="157"/>
      <c r="E219" s="157"/>
    </row>
    <row r="220" spans="1:5">
      <c r="A220" s="156"/>
      <c r="B220" s="157"/>
      <c r="C220" s="157"/>
      <c r="D220" s="157"/>
      <c r="E220" s="157"/>
    </row>
    <row r="221" spans="1:5">
      <c r="A221" s="156"/>
      <c r="B221" s="157"/>
      <c r="C221" s="157"/>
      <c r="D221" s="157"/>
      <c r="E221" s="157"/>
    </row>
    <row r="222" spans="1:5">
      <c r="A222" s="156"/>
      <c r="B222" s="157"/>
      <c r="C222" s="157"/>
      <c r="D222" s="157"/>
      <c r="E222" s="157"/>
    </row>
    <row r="223" spans="1:5">
      <c r="A223" s="156"/>
      <c r="B223" s="157"/>
      <c r="C223" s="157"/>
      <c r="D223" s="157"/>
      <c r="E223" s="157"/>
    </row>
    <row r="224" spans="1:5">
      <c r="A224" s="156"/>
      <c r="B224" s="157"/>
      <c r="C224" s="157"/>
      <c r="D224" s="157"/>
      <c r="E224" s="157"/>
    </row>
    <row r="225" spans="1:5">
      <c r="A225" s="156"/>
      <c r="B225" s="157"/>
      <c r="C225" s="157"/>
      <c r="D225" s="157"/>
      <c r="E225" s="157"/>
    </row>
    <row r="226" spans="1:5">
      <c r="A226" s="156"/>
      <c r="B226" s="157"/>
      <c r="C226" s="157"/>
      <c r="D226" s="157"/>
      <c r="E226" s="157"/>
    </row>
    <row r="227" spans="1:5">
      <c r="A227" s="156"/>
      <c r="B227" s="157"/>
      <c r="C227" s="157"/>
      <c r="D227" s="157"/>
      <c r="E227" s="157"/>
    </row>
    <row r="228" spans="1:5">
      <c r="A228" s="156"/>
      <c r="B228" s="157"/>
      <c r="C228" s="157"/>
      <c r="D228" s="157"/>
      <c r="E228" s="157"/>
    </row>
    <row r="229" spans="1:5">
      <c r="A229" s="156"/>
      <c r="B229" s="157"/>
      <c r="C229" s="157"/>
      <c r="D229" s="157"/>
      <c r="E229" s="157"/>
    </row>
    <row r="230" spans="1:5">
      <c r="A230" s="156"/>
      <c r="B230" s="157"/>
      <c r="C230" s="157"/>
      <c r="D230" s="157"/>
      <c r="E230" s="157"/>
    </row>
    <row r="231" spans="1:5">
      <c r="A231" s="156"/>
      <c r="B231" s="157"/>
      <c r="C231" s="157"/>
      <c r="D231" s="157"/>
      <c r="E231" s="157"/>
    </row>
    <row r="232" spans="1:5">
      <c r="A232" s="156"/>
      <c r="B232" s="157"/>
      <c r="C232" s="157"/>
      <c r="D232" s="157"/>
      <c r="E232" s="157"/>
    </row>
    <row r="233" spans="1:5">
      <c r="A233" s="156"/>
      <c r="B233" s="157"/>
      <c r="C233" s="157"/>
      <c r="D233" s="157"/>
      <c r="E233" s="157"/>
    </row>
    <row r="234" spans="1:5">
      <c r="A234" s="156"/>
      <c r="B234" s="157"/>
      <c r="C234" s="157"/>
      <c r="D234" s="157"/>
      <c r="E234" s="157"/>
    </row>
    <row r="235" spans="1:5">
      <c r="A235" s="156"/>
      <c r="B235" s="157"/>
      <c r="C235" s="157"/>
      <c r="D235" s="157"/>
      <c r="E235" s="157"/>
    </row>
    <row r="236" spans="1:5">
      <c r="A236" s="156"/>
      <c r="B236" s="157"/>
      <c r="C236" s="157"/>
      <c r="D236" s="157"/>
      <c r="E236" s="157"/>
    </row>
    <row r="237" spans="1:5">
      <c r="A237" s="156"/>
      <c r="B237" s="157"/>
      <c r="C237" s="157"/>
      <c r="D237" s="157"/>
      <c r="E237" s="157"/>
    </row>
    <row r="238" spans="1:5">
      <c r="A238" s="156"/>
      <c r="B238" s="157"/>
      <c r="C238" s="157"/>
      <c r="D238" s="157"/>
      <c r="E238" s="157"/>
    </row>
    <row r="239" spans="1:5">
      <c r="A239" s="156"/>
      <c r="B239" s="157"/>
      <c r="C239" s="157"/>
      <c r="D239" s="157"/>
      <c r="E239" s="157"/>
    </row>
    <row r="240" spans="1:5">
      <c r="A240" s="156"/>
      <c r="B240" s="157"/>
      <c r="C240" s="157"/>
      <c r="D240" s="157"/>
      <c r="E240" s="157"/>
    </row>
    <row r="241" spans="1:5">
      <c r="A241" s="156"/>
      <c r="B241" s="157"/>
      <c r="C241" s="157"/>
      <c r="D241" s="157"/>
      <c r="E241" s="157"/>
    </row>
    <row r="242" spans="1:5">
      <c r="A242" s="156"/>
      <c r="B242" s="157"/>
      <c r="C242" s="157"/>
      <c r="D242" s="157"/>
      <c r="E242" s="157"/>
    </row>
    <row r="243" spans="1:5">
      <c r="A243" s="156"/>
      <c r="B243" s="157"/>
      <c r="C243" s="157"/>
      <c r="D243" s="157"/>
      <c r="E243" s="157"/>
    </row>
    <row r="244" spans="1:5">
      <c r="A244" s="156"/>
      <c r="B244" s="157"/>
      <c r="C244" s="157"/>
      <c r="D244" s="157"/>
      <c r="E244" s="157"/>
    </row>
    <row r="245" spans="1:5">
      <c r="A245" s="156"/>
      <c r="B245" s="157"/>
      <c r="C245" s="157"/>
      <c r="D245" s="157"/>
      <c r="E245" s="157"/>
    </row>
    <row r="246" spans="1:5">
      <c r="A246" s="156"/>
      <c r="B246" s="157"/>
      <c r="C246" s="157"/>
      <c r="D246" s="157"/>
      <c r="E246" s="157"/>
    </row>
    <row r="247" spans="1:5">
      <c r="A247" s="156"/>
      <c r="B247" s="157"/>
      <c r="C247" s="157"/>
      <c r="D247" s="157"/>
      <c r="E247" s="157"/>
    </row>
    <row r="248" spans="1:5">
      <c r="A248" s="156"/>
      <c r="B248" s="157"/>
      <c r="C248" s="157"/>
      <c r="D248" s="157"/>
      <c r="E248" s="157"/>
    </row>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8F10D9-46D1-465C-A1ED-2283D57453E4}">
  <sheetPr codeName="Sheet4"/>
  <dimension ref="A1:O376"/>
  <sheetViews>
    <sheetView showGridLines="0" zoomScaleNormal="100" workbookViewId="0">
      <pane xSplit="1" ySplit="11" topLeftCell="B12" activePane="bottomRight" state="frozen"/>
      <selection activeCell="Q39" sqref="Q39:S40"/>
      <selection pane="topRight" activeCell="Q39" sqref="Q39:S40"/>
      <selection pane="bottomLeft" activeCell="Q39" sqref="Q39:S40"/>
      <selection pane="bottomRight" activeCell="B12" sqref="B12"/>
    </sheetView>
  </sheetViews>
  <sheetFormatPr defaultColWidth="9.140625" defaultRowHeight="15" customHeight="1"/>
  <cols>
    <col min="1" max="1" width="14.5703125" style="1" customWidth="1"/>
    <col min="2" max="5" width="9.140625" style="1" customWidth="1"/>
    <col min="6" max="16384" width="9.140625" style="1"/>
  </cols>
  <sheetData>
    <row r="1" spans="1:14" ht="15" customHeight="1">
      <c r="A1" s="23"/>
      <c r="B1" s="98"/>
      <c r="E1" s="101"/>
    </row>
    <row r="2" spans="1:14" ht="15" customHeight="1">
      <c r="A2" s="23" t="s">
        <v>0</v>
      </c>
      <c r="B2" s="99" t="s">
        <v>247</v>
      </c>
    </row>
    <row r="3" spans="1:14" ht="15" customHeight="1">
      <c r="A3" s="23" t="s">
        <v>5</v>
      </c>
      <c r="B3" s="99" t="s">
        <v>246</v>
      </c>
    </row>
    <row r="4" spans="1:14" ht="15" customHeight="1">
      <c r="A4" s="23" t="s">
        <v>8</v>
      </c>
      <c r="B4" s="22" t="s">
        <v>248</v>
      </c>
    </row>
    <row r="5" spans="1:14" ht="15" customHeight="1">
      <c r="A5" s="23" t="s">
        <v>15</v>
      </c>
      <c r="B5" s="22" t="s">
        <v>249</v>
      </c>
    </row>
    <row r="6" spans="1:14" ht="15" customHeight="1">
      <c r="A6" s="23" t="s">
        <v>4</v>
      </c>
      <c r="B6" s="99" t="s">
        <v>198</v>
      </c>
    </row>
    <row r="7" spans="1:14" ht="15" customHeight="1">
      <c r="A7" s="23" t="s">
        <v>9</v>
      </c>
      <c r="B7" s="102" t="s">
        <v>198</v>
      </c>
    </row>
    <row r="8" spans="1:14" ht="15" customHeight="1">
      <c r="A8" s="23"/>
      <c r="B8" s="100" t="s">
        <v>29</v>
      </c>
    </row>
    <row r="9" spans="1:14" ht="15" customHeight="1">
      <c r="A9" s="23"/>
      <c r="B9" s="100"/>
    </row>
    <row r="10" spans="1:14" ht="15" customHeight="1">
      <c r="A10" s="2"/>
      <c r="B10" s="22"/>
    </row>
    <row r="11" spans="1:14" ht="15" customHeight="1">
      <c r="A11" s="22"/>
      <c r="B11" s="1">
        <v>2022</v>
      </c>
      <c r="C11" s="22">
        <v>2021</v>
      </c>
      <c r="D11" s="1">
        <v>2020</v>
      </c>
      <c r="E11" s="1">
        <v>2019</v>
      </c>
      <c r="M11" s="13"/>
      <c r="N11" s="13"/>
    </row>
    <row r="12" spans="1:14" ht="15" customHeight="1">
      <c r="A12" s="24">
        <v>43831</v>
      </c>
      <c r="B12" s="93">
        <v>85816</v>
      </c>
      <c r="C12" s="93">
        <v>68909</v>
      </c>
      <c r="D12" s="93">
        <v>108395</v>
      </c>
      <c r="E12" s="93">
        <v>102167</v>
      </c>
      <c r="M12" s="13"/>
      <c r="N12" s="13"/>
    </row>
    <row r="13" spans="1:14" ht="15" customHeight="1">
      <c r="A13" s="24">
        <v>43832</v>
      </c>
      <c r="B13" s="93">
        <v>85734</v>
      </c>
      <c r="C13" s="93">
        <v>69069</v>
      </c>
      <c r="D13" s="93">
        <v>109083</v>
      </c>
      <c r="E13" s="93">
        <v>103033</v>
      </c>
      <c r="M13" s="13"/>
      <c r="N13" s="13"/>
    </row>
    <row r="14" spans="1:14" ht="15" customHeight="1">
      <c r="A14" s="24">
        <v>43833</v>
      </c>
      <c r="B14" s="93">
        <v>85613</v>
      </c>
      <c r="C14" s="93">
        <v>69390</v>
      </c>
      <c r="D14" s="93">
        <v>109020</v>
      </c>
      <c r="E14" s="93">
        <v>103196</v>
      </c>
      <c r="M14" s="13"/>
      <c r="N14" s="13"/>
    </row>
    <row r="15" spans="1:14" ht="15" customHeight="1">
      <c r="A15" s="24">
        <v>43834</v>
      </c>
      <c r="B15" s="93">
        <v>85757</v>
      </c>
      <c r="C15" s="93">
        <v>69661</v>
      </c>
      <c r="D15" s="93">
        <v>108889</v>
      </c>
      <c r="E15" s="93">
        <v>103128</v>
      </c>
      <c r="M15" s="13"/>
      <c r="N15" s="13"/>
    </row>
    <row r="16" spans="1:14" ht="15" customHeight="1">
      <c r="A16" s="24">
        <v>43835</v>
      </c>
      <c r="B16" s="93">
        <v>85662</v>
      </c>
      <c r="C16" s="93">
        <v>69282</v>
      </c>
      <c r="D16" s="93">
        <v>109028</v>
      </c>
      <c r="E16" s="93">
        <v>102787</v>
      </c>
      <c r="M16" s="13"/>
      <c r="N16" s="13"/>
    </row>
    <row r="17" spans="1:15" ht="15" customHeight="1">
      <c r="A17" s="24">
        <v>43836</v>
      </c>
      <c r="B17" s="93">
        <v>85463</v>
      </c>
      <c r="C17" s="93">
        <v>68228</v>
      </c>
      <c r="D17" s="93">
        <v>109401</v>
      </c>
      <c r="E17" s="93">
        <v>103037</v>
      </c>
      <c r="M17" s="13"/>
      <c r="N17" s="13"/>
    </row>
    <row r="18" spans="1:15" ht="15" customHeight="1">
      <c r="A18" s="24">
        <v>43837</v>
      </c>
      <c r="B18" s="93">
        <v>86728</v>
      </c>
      <c r="C18" s="93">
        <v>68545</v>
      </c>
      <c r="D18" s="93">
        <v>110699</v>
      </c>
      <c r="E18" s="93">
        <v>105061</v>
      </c>
      <c r="M18" s="13"/>
      <c r="N18" s="13"/>
    </row>
    <row r="19" spans="1:15" ht="15" customHeight="1">
      <c r="A19" s="24">
        <v>43838</v>
      </c>
      <c r="B19" s="93">
        <v>88927</v>
      </c>
      <c r="C19" s="93">
        <v>70684</v>
      </c>
      <c r="D19" s="93">
        <v>112784</v>
      </c>
      <c r="E19" s="93">
        <v>106999</v>
      </c>
      <c r="M19" s="13"/>
      <c r="N19" s="13"/>
    </row>
    <row r="20" spans="1:15" ht="15" customHeight="1">
      <c r="A20" s="24">
        <v>43839</v>
      </c>
      <c r="B20" s="93">
        <v>89244</v>
      </c>
      <c r="C20" s="93">
        <v>70113</v>
      </c>
      <c r="D20" s="93">
        <v>113028</v>
      </c>
      <c r="E20" s="93">
        <v>106891</v>
      </c>
      <c r="M20" s="13"/>
      <c r="N20" s="13"/>
    </row>
    <row r="21" spans="1:15" ht="15" customHeight="1">
      <c r="A21" s="24">
        <v>43840</v>
      </c>
      <c r="B21" s="93">
        <v>89037</v>
      </c>
      <c r="C21" s="93">
        <v>68777</v>
      </c>
      <c r="D21" s="93">
        <v>113094</v>
      </c>
      <c r="E21" s="93">
        <v>106436</v>
      </c>
      <c r="M21" s="13"/>
      <c r="N21" s="13"/>
    </row>
    <row r="22" spans="1:15" ht="15" customHeight="1">
      <c r="A22" s="24">
        <v>43841</v>
      </c>
      <c r="B22" s="93">
        <v>88425</v>
      </c>
      <c r="C22" s="93">
        <v>67768</v>
      </c>
      <c r="D22" s="93">
        <v>112128</v>
      </c>
      <c r="E22" s="93">
        <v>106176</v>
      </c>
      <c r="M22" s="13"/>
      <c r="N22" s="13"/>
    </row>
    <row r="23" spans="1:15" ht="15" customHeight="1">
      <c r="A23" s="24">
        <v>43842</v>
      </c>
      <c r="B23" s="93">
        <v>87947</v>
      </c>
      <c r="C23" s="93">
        <v>67049</v>
      </c>
      <c r="D23" s="93">
        <v>111337</v>
      </c>
      <c r="E23" s="93">
        <v>105396</v>
      </c>
      <c r="M23" s="13"/>
      <c r="N23" s="13"/>
    </row>
    <row r="24" spans="1:15" ht="15" customHeight="1">
      <c r="A24" s="24">
        <v>43843</v>
      </c>
      <c r="B24" s="93">
        <v>87821</v>
      </c>
      <c r="C24" s="93">
        <v>66773</v>
      </c>
      <c r="D24" s="103">
        <v>111079</v>
      </c>
      <c r="E24" s="103">
        <v>104549</v>
      </c>
      <c r="M24" s="13"/>
      <c r="N24" s="13"/>
      <c r="O24" s="13"/>
    </row>
    <row r="25" spans="1:15" ht="15" customHeight="1">
      <c r="A25" s="24">
        <v>43844</v>
      </c>
      <c r="B25" s="93">
        <v>87724</v>
      </c>
      <c r="C25" s="93">
        <v>66752</v>
      </c>
      <c r="D25" s="103">
        <v>110793</v>
      </c>
      <c r="E25" s="103">
        <v>104209</v>
      </c>
      <c r="M25" s="13"/>
      <c r="N25" s="13"/>
      <c r="O25" s="13"/>
    </row>
    <row r="26" spans="1:15" ht="15" customHeight="1">
      <c r="A26" s="24">
        <v>43845</v>
      </c>
      <c r="B26" s="93">
        <v>87115</v>
      </c>
      <c r="C26" s="93">
        <v>66700</v>
      </c>
      <c r="D26" s="103">
        <v>111014</v>
      </c>
      <c r="E26" s="103">
        <v>104024</v>
      </c>
      <c r="M26" s="13"/>
      <c r="N26" s="13"/>
      <c r="O26" s="13"/>
    </row>
    <row r="27" spans="1:15" ht="15" customHeight="1">
      <c r="A27" s="24">
        <v>43846</v>
      </c>
      <c r="B27" s="93">
        <v>85829</v>
      </c>
      <c r="C27" s="93">
        <v>66405</v>
      </c>
      <c r="D27" s="103">
        <v>111126</v>
      </c>
      <c r="E27" s="103">
        <v>103896</v>
      </c>
      <c r="M27" s="13"/>
      <c r="N27" s="13"/>
      <c r="O27" s="13"/>
    </row>
    <row r="28" spans="1:15" ht="15" customHeight="1">
      <c r="A28" s="24">
        <v>43847</v>
      </c>
      <c r="B28" s="93">
        <v>85088</v>
      </c>
      <c r="C28" s="93">
        <v>65930</v>
      </c>
      <c r="D28" s="103">
        <v>111218</v>
      </c>
      <c r="E28" s="103">
        <v>104050</v>
      </c>
      <c r="M28" s="13"/>
      <c r="N28" s="13"/>
      <c r="O28" s="13"/>
    </row>
    <row r="29" spans="1:15" ht="15" customHeight="1">
      <c r="A29" s="24">
        <v>43848</v>
      </c>
      <c r="B29" s="93">
        <v>84839</v>
      </c>
      <c r="C29" s="93">
        <v>65669</v>
      </c>
      <c r="D29" s="103">
        <v>111329</v>
      </c>
      <c r="E29" s="103">
        <v>104458</v>
      </c>
      <c r="M29" s="13"/>
      <c r="N29" s="13"/>
      <c r="O29" s="13"/>
    </row>
    <row r="30" spans="1:15" ht="15" customHeight="1">
      <c r="A30" s="24">
        <v>43849</v>
      </c>
      <c r="B30" s="93">
        <v>84581</v>
      </c>
      <c r="C30" s="93">
        <v>65366</v>
      </c>
      <c r="D30" s="103">
        <v>111249</v>
      </c>
      <c r="E30" s="103">
        <v>104300</v>
      </c>
      <c r="M30" s="13"/>
      <c r="N30" s="13"/>
      <c r="O30" s="13"/>
    </row>
    <row r="31" spans="1:15" ht="15" customHeight="1">
      <c r="A31" s="24">
        <v>43850</v>
      </c>
      <c r="B31" s="93">
        <v>84536</v>
      </c>
      <c r="C31" s="93">
        <v>65070</v>
      </c>
      <c r="D31" s="103">
        <v>111451</v>
      </c>
      <c r="E31" s="103">
        <v>103992</v>
      </c>
      <c r="M31" s="13"/>
      <c r="N31" s="13"/>
      <c r="O31" s="13"/>
    </row>
    <row r="32" spans="1:15" ht="15" customHeight="1">
      <c r="A32" s="24">
        <v>43851</v>
      </c>
      <c r="B32" s="93">
        <v>84595</v>
      </c>
      <c r="C32" s="93">
        <v>64695</v>
      </c>
      <c r="D32" s="103">
        <v>111866</v>
      </c>
      <c r="E32" s="103">
        <v>103909</v>
      </c>
      <c r="M32" s="13"/>
      <c r="N32" s="13"/>
      <c r="O32" s="13"/>
    </row>
    <row r="33" spans="1:15" ht="15" customHeight="1">
      <c r="A33" s="24">
        <v>43852</v>
      </c>
      <c r="B33" s="93">
        <v>84564</v>
      </c>
      <c r="C33" s="93">
        <v>64362</v>
      </c>
      <c r="D33" s="103">
        <v>111905</v>
      </c>
      <c r="E33" s="103">
        <v>104033</v>
      </c>
      <c r="M33" s="13"/>
      <c r="N33" s="13"/>
      <c r="O33" s="13"/>
    </row>
    <row r="34" spans="1:15" ht="15" customHeight="1">
      <c r="A34" s="24">
        <v>43853</v>
      </c>
      <c r="B34" s="93">
        <v>85145</v>
      </c>
      <c r="C34" s="93">
        <v>63774</v>
      </c>
      <c r="D34" s="103">
        <v>111988</v>
      </c>
      <c r="E34" s="103">
        <v>103952</v>
      </c>
      <c r="M34" s="13"/>
      <c r="N34" s="13"/>
      <c r="O34" s="13"/>
    </row>
    <row r="35" spans="1:15" ht="15" customHeight="1">
      <c r="A35" s="24">
        <v>43854</v>
      </c>
      <c r="B35" s="93">
        <v>85548</v>
      </c>
      <c r="C35" s="93">
        <v>63257</v>
      </c>
      <c r="D35" s="103">
        <v>111692</v>
      </c>
      <c r="E35" s="103">
        <v>103973</v>
      </c>
      <c r="M35" s="13"/>
      <c r="N35" s="13"/>
      <c r="O35" s="13"/>
    </row>
    <row r="36" spans="1:15" ht="15" customHeight="1">
      <c r="A36" s="24">
        <v>43855</v>
      </c>
      <c r="B36" s="93">
        <v>85654</v>
      </c>
      <c r="C36" s="93">
        <v>62728</v>
      </c>
      <c r="D36" s="103">
        <v>111474</v>
      </c>
      <c r="E36" s="103">
        <v>104119</v>
      </c>
      <c r="M36" s="13"/>
      <c r="N36" s="13"/>
      <c r="O36" s="13"/>
    </row>
    <row r="37" spans="1:15" ht="15" customHeight="1">
      <c r="A37" s="24">
        <v>43856</v>
      </c>
      <c r="B37" s="93">
        <v>85932</v>
      </c>
      <c r="C37" s="93">
        <v>62243</v>
      </c>
      <c r="D37" s="103">
        <v>111437</v>
      </c>
      <c r="E37" s="103">
        <v>104612</v>
      </c>
      <c r="M37" s="13"/>
      <c r="N37" s="13"/>
      <c r="O37" s="13"/>
    </row>
    <row r="38" spans="1:15" ht="15" customHeight="1">
      <c r="A38" s="24">
        <v>43857</v>
      </c>
      <c r="B38" s="93">
        <v>86095</v>
      </c>
      <c r="C38" s="93">
        <v>62042</v>
      </c>
      <c r="D38" s="103">
        <v>111052</v>
      </c>
      <c r="E38" s="103">
        <v>105182</v>
      </c>
      <c r="M38" s="13"/>
      <c r="O38" s="13"/>
    </row>
    <row r="39" spans="1:15" ht="15" customHeight="1">
      <c r="A39" s="24">
        <v>43858</v>
      </c>
      <c r="B39" s="93">
        <v>86218</v>
      </c>
      <c r="C39" s="93">
        <v>61684</v>
      </c>
      <c r="D39" s="103">
        <v>110365</v>
      </c>
      <c r="E39" s="103">
        <v>105050</v>
      </c>
      <c r="O39" s="13"/>
    </row>
    <row r="40" spans="1:15" ht="15" customHeight="1">
      <c r="A40" s="24">
        <v>43859</v>
      </c>
      <c r="B40" s="93">
        <v>86005</v>
      </c>
      <c r="C40" s="93">
        <v>61373</v>
      </c>
      <c r="D40" s="103">
        <v>109742</v>
      </c>
      <c r="E40" s="103">
        <v>105035</v>
      </c>
      <c r="O40" s="13"/>
    </row>
    <row r="41" spans="1:15" ht="15" customHeight="1">
      <c r="A41" s="24">
        <v>43860</v>
      </c>
      <c r="B41" s="93">
        <v>85976</v>
      </c>
      <c r="C41" s="93">
        <v>61281</v>
      </c>
      <c r="D41" s="103">
        <v>109033</v>
      </c>
      <c r="E41" s="103">
        <v>105084</v>
      </c>
      <c r="O41" s="13"/>
    </row>
    <row r="42" spans="1:15" ht="15" customHeight="1">
      <c r="A42" s="24">
        <v>43861</v>
      </c>
      <c r="B42" s="93">
        <v>85487</v>
      </c>
      <c r="C42" s="93">
        <v>61047</v>
      </c>
      <c r="D42" s="103">
        <v>108538</v>
      </c>
      <c r="E42" s="103">
        <v>105011</v>
      </c>
      <c r="O42" s="13"/>
    </row>
    <row r="43" spans="1:15" ht="15" customHeight="1">
      <c r="A43" s="24">
        <v>43862</v>
      </c>
      <c r="B43" s="93">
        <v>84719</v>
      </c>
      <c r="C43" s="93">
        <v>60576</v>
      </c>
      <c r="D43" s="103">
        <v>107920</v>
      </c>
      <c r="E43" s="103">
        <v>104960</v>
      </c>
      <c r="O43" s="13"/>
    </row>
    <row r="44" spans="1:15" ht="15" customHeight="1">
      <c r="A44" s="24">
        <v>43863</v>
      </c>
      <c r="B44" s="93">
        <v>83681</v>
      </c>
      <c r="C44" s="93">
        <v>60294</v>
      </c>
      <c r="D44" s="103">
        <v>106937</v>
      </c>
      <c r="E44" s="103">
        <v>105079</v>
      </c>
      <c r="O44" s="13"/>
    </row>
    <row r="45" spans="1:15" ht="15" customHeight="1">
      <c r="A45" s="24">
        <v>43864</v>
      </c>
      <c r="B45" s="93">
        <v>82331</v>
      </c>
      <c r="C45" s="93">
        <v>60143</v>
      </c>
      <c r="D45" s="103">
        <v>106023</v>
      </c>
      <c r="E45" s="103">
        <v>104914</v>
      </c>
      <c r="O45" s="13"/>
    </row>
    <row r="46" spans="1:15" ht="15" customHeight="1">
      <c r="A46" s="24">
        <v>43865</v>
      </c>
      <c r="B46" s="93">
        <v>81291</v>
      </c>
      <c r="C46" s="93">
        <v>60165</v>
      </c>
      <c r="D46" s="103">
        <v>105043</v>
      </c>
      <c r="E46" s="103">
        <v>104895</v>
      </c>
      <c r="O46" s="13"/>
    </row>
    <row r="47" spans="1:15" ht="15" customHeight="1">
      <c r="A47" s="24">
        <v>43866</v>
      </c>
      <c r="B47" s="93">
        <v>81627</v>
      </c>
      <c r="C47" s="93">
        <v>60362</v>
      </c>
      <c r="D47" s="103">
        <v>104168</v>
      </c>
      <c r="E47" s="103">
        <v>104867</v>
      </c>
      <c r="O47" s="13"/>
    </row>
    <row r="48" spans="1:15" ht="15" customHeight="1">
      <c r="A48" s="24">
        <v>43867</v>
      </c>
      <c r="B48" s="93">
        <v>82089</v>
      </c>
      <c r="C48" s="93">
        <v>60598</v>
      </c>
      <c r="D48" s="103">
        <v>103129</v>
      </c>
      <c r="E48" s="103">
        <v>105042</v>
      </c>
      <c r="O48" s="13"/>
    </row>
    <row r="49" spans="1:15" ht="15" customHeight="1">
      <c r="A49" s="24">
        <v>43868</v>
      </c>
      <c r="B49" s="93">
        <v>83219</v>
      </c>
      <c r="C49" s="93">
        <v>60681</v>
      </c>
      <c r="D49" s="103">
        <v>102282</v>
      </c>
      <c r="E49" s="103">
        <v>105114</v>
      </c>
      <c r="O49" s="13"/>
    </row>
    <row r="50" spans="1:15" ht="15" customHeight="1">
      <c r="A50" s="24">
        <v>43869</v>
      </c>
      <c r="B50" s="93">
        <v>84674</v>
      </c>
      <c r="C50" s="93">
        <v>61273</v>
      </c>
      <c r="D50" s="103">
        <v>102029</v>
      </c>
      <c r="E50" s="103">
        <v>105055</v>
      </c>
      <c r="O50" s="13"/>
    </row>
    <row r="51" spans="1:15" ht="15" customHeight="1">
      <c r="A51" s="24">
        <v>43870</v>
      </c>
      <c r="B51" s="93">
        <v>86261</v>
      </c>
      <c r="C51" s="93">
        <v>61689</v>
      </c>
      <c r="D51" s="103">
        <v>101403</v>
      </c>
      <c r="E51" s="103">
        <v>104956</v>
      </c>
      <c r="O51" s="13"/>
    </row>
    <row r="52" spans="1:15" ht="15" customHeight="1">
      <c r="A52" s="24">
        <v>43871</v>
      </c>
      <c r="B52" s="93">
        <v>88361</v>
      </c>
      <c r="C52" s="93">
        <v>61808</v>
      </c>
      <c r="D52" s="103">
        <v>100733</v>
      </c>
      <c r="E52" s="103">
        <v>105190</v>
      </c>
      <c r="O52" s="13"/>
    </row>
    <row r="53" spans="1:15" ht="15" customHeight="1">
      <c r="A53" s="24">
        <v>43872</v>
      </c>
      <c r="B53" s="93">
        <v>90058</v>
      </c>
      <c r="C53" s="93">
        <v>61371</v>
      </c>
      <c r="D53" s="103">
        <v>100466</v>
      </c>
      <c r="E53" s="103">
        <v>105622</v>
      </c>
      <c r="O53" s="13"/>
    </row>
    <row r="54" spans="1:15" ht="15" customHeight="1">
      <c r="A54" s="24">
        <v>43873</v>
      </c>
      <c r="B54" s="93">
        <v>90841</v>
      </c>
      <c r="C54" s="93">
        <v>60710</v>
      </c>
      <c r="D54" s="103">
        <v>100332</v>
      </c>
      <c r="E54" s="103">
        <v>105488</v>
      </c>
      <c r="O54" s="13"/>
    </row>
    <row r="55" spans="1:15" ht="15" customHeight="1">
      <c r="A55" s="24">
        <v>43874</v>
      </c>
      <c r="B55" s="93">
        <v>90877</v>
      </c>
      <c r="C55" s="93">
        <v>60068</v>
      </c>
      <c r="D55" s="103">
        <v>100395</v>
      </c>
      <c r="E55" s="103">
        <v>105297</v>
      </c>
      <c r="O55" s="13"/>
    </row>
    <row r="56" spans="1:15" ht="15" customHeight="1">
      <c r="A56" s="24">
        <v>43875</v>
      </c>
      <c r="B56" s="93">
        <v>91087</v>
      </c>
      <c r="C56" s="93">
        <v>59486</v>
      </c>
      <c r="D56" s="103">
        <v>100782</v>
      </c>
      <c r="E56" s="103">
        <v>105724</v>
      </c>
      <c r="M56" s="13"/>
      <c r="N56" s="13"/>
      <c r="O56" s="13"/>
    </row>
    <row r="57" spans="1:15" ht="15" customHeight="1">
      <c r="A57" s="24">
        <v>43876</v>
      </c>
      <c r="B57" s="93">
        <v>91330</v>
      </c>
      <c r="C57" s="93">
        <v>58712</v>
      </c>
      <c r="D57" s="103">
        <v>100772</v>
      </c>
      <c r="E57" s="103">
        <v>106192</v>
      </c>
      <c r="M57" s="13"/>
      <c r="N57" s="13"/>
      <c r="O57" s="13"/>
    </row>
    <row r="58" spans="1:15" ht="15" customHeight="1">
      <c r="A58" s="24">
        <v>43877</v>
      </c>
      <c r="B58" s="93">
        <v>91554</v>
      </c>
      <c r="C58" s="93">
        <v>58336</v>
      </c>
      <c r="D58" s="103">
        <v>100926</v>
      </c>
      <c r="E58" s="103">
        <v>106544</v>
      </c>
      <c r="M58" s="13"/>
      <c r="N58" s="13"/>
      <c r="O58" s="13"/>
    </row>
    <row r="59" spans="1:15" ht="15" customHeight="1">
      <c r="A59" s="24">
        <v>43878</v>
      </c>
      <c r="B59" s="93">
        <v>91372</v>
      </c>
      <c r="C59" s="93">
        <v>58457</v>
      </c>
      <c r="D59" s="103">
        <v>101059</v>
      </c>
      <c r="E59" s="103">
        <v>106606</v>
      </c>
      <c r="M59" s="13"/>
      <c r="N59" s="13"/>
      <c r="O59" s="13"/>
    </row>
    <row r="60" spans="1:15" ht="15" customHeight="1">
      <c r="A60" s="24">
        <v>43879</v>
      </c>
      <c r="B60" s="93">
        <v>91457</v>
      </c>
      <c r="C60" s="93">
        <v>58871</v>
      </c>
      <c r="D60" s="103">
        <v>101298</v>
      </c>
      <c r="E60" s="103">
        <v>106757</v>
      </c>
      <c r="M60" s="13"/>
      <c r="N60" s="13"/>
      <c r="O60" s="13"/>
    </row>
    <row r="61" spans="1:15" ht="15" customHeight="1">
      <c r="A61" s="24">
        <v>43880</v>
      </c>
      <c r="B61" s="93">
        <v>91992</v>
      </c>
      <c r="C61" s="93">
        <v>59714</v>
      </c>
      <c r="D61" s="103">
        <v>101705</v>
      </c>
      <c r="E61" s="103">
        <v>107260</v>
      </c>
      <c r="M61" s="13"/>
      <c r="N61" s="13"/>
      <c r="O61" s="13"/>
    </row>
    <row r="62" spans="1:15" ht="15" customHeight="1">
      <c r="A62" s="24">
        <v>43881</v>
      </c>
      <c r="B62" s="93">
        <v>92466</v>
      </c>
      <c r="C62" s="93">
        <v>61046</v>
      </c>
      <c r="D62" s="103">
        <v>101882</v>
      </c>
      <c r="E62" s="103">
        <v>107225</v>
      </c>
      <c r="M62" s="13"/>
      <c r="N62" s="13"/>
      <c r="O62" s="13"/>
    </row>
    <row r="63" spans="1:15" ht="15" customHeight="1">
      <c r="A63" s="24">
        <v>43882</v>
      </c>
      <c r="B63" s="93">
        <v>92461</v>
      </c>
      <c r="C63" s="93">
        <v>62577</v>
      </c>
      <c r="D63" s="103">
        <v>101872</v>
      </c>
      <c r="E63" s="103">
        <v>107084</v>
      </c>
      <c r="M63" s="13"/>
      <c r="N63" s="13"/>
      <c r="O63" s="13"/>
    </row>
    <row r="64" spans="1:15" ht="15" customHeight="1">
      <c r="A64" s="24">
        <v>43883</v>
      </c>
      <c r="B64" s="93">
        <v>92181</v>
      </c>
      <c r="C64" s="93">
        <v>64040</v>
      </c>
      <c r="D64" s="103">
        <v>102030</v>
      </c>
      <c r="E64" s="103">
        <v>106857</v>
      </c>
      <c r="M64" s="13"/>
      <c r="N64" s="13"/>
      <c r="O64" s="13"/>
    </row>
    <row r="65" spans="1:15" ht="15" customHeight="1">
      <c r="A65" s="24">
        <v>43884</v>
      </c>
      <c r="B65" s="93">
        <v>92266</v>
      </c>
      <c r="C65" s="93">
        <v>65251</v>
      </c>
      <c r="D65" s="103">
        <v>102449</v>
      </c>
      <c r="E65" s="103">
        <v>106751</v>
      </c>
      <c r="M65" s="13"/>
      <c r="N65" s="13"/>
      <c r="O65" s="13"/>
    </row>
    <row r="66" spans="1:15" ht="15" customHeight="1">
      <c r="A66" s="24">
        <v>43885</v>
      </c>
      <c r="B66" s="93">
        <v>92384</v>
      </c>
      <c r="C66" s="93">
        <v>65808</v>
      </c>
      <c r="D66" s="103">
        <v>102687</v>
      </c>
      <c r="E66" s="103">
        <v>106964</v>
      </c>
      <c r="M66" s="13"/>
      <c r="N66" s="13"/>
      <c r="O66" s="13"/>
    </row>
    <row r="67" spans="1:15" ht="15" customHeight="1">
      <c r="A67" s="24">
        <v>43886</v>
      </c>
      <c r="B67" s="93">
        <v>92700</v>
      </c>
      <c r="C67" s="93">
        <v>66939</v>
      </c>
      <c r="D67" s="103">
        <v>102799</v>
      </c>
      <c r="E67" s="103">
        <v>107007</v>
      </c>
      <c r="M67" s="13"/>
      <c r="N67" s="13"/>
      <c r="O67" s="13"/>
    </row>
    <row r="68" spans="1:15" ht="15" customHeight="1">
      <c r="A68" s="24">
        <v>43887</v>
      </c>
      <c r="B68" s="93">
        <v>92891</v>
      </c>
      <c r="C68" s="93">
        <v>67702</v>
      </c>
      <c r="D68" s="103">
        <v>102774</v>
      </c>
      <c r="E68" s="103">
        <v>107356</v>
      </c>
      <c r="M68" s="13"/>
      <c r="N68" s="13"/>
      <c r="O68" s="13"/>
    </row>
    <row r="69" spans="1:15" ht="15" customHeight="1">
      <c r="A69" s="24">
        <v>43888</v>
      </c>
      <c r="B69" s="93">
        <v>93207</v>
      </c>
      <c r="C69" s="93">
        <v>67866</v>
      </c>
      <c r="D69" s="103">
        <v>102910</v>
      </c>
      <c r="E69" s="103">
        <v>108085</v>
      </c>
      <c r="M69" s="13"/>
      <c r="N69" s="13"/>
      <c r="O69" s="13"/>
    </row>
    <row r="70" spans="1:15" ht="15" customHeight="1">
      <c r="A70" s="24">
        <v>43889</v>
      </c>
      <c r="B70" s="93">
        <v>93676</v>
      </c>
      <c r="C70" s="93">
        <v>68112</v>
      </c>
      <c r="D70" s="103">
        <v>102967</v>
      </c>
      <c r="E70" s="103">
        <v>108302</v>
      </c>
      <c r="M70" s="13"/>
      <c r="N70" s="13"/>
      <c r="O70" s="13"/>
    </row>
    <row r="71" spans="1:15" ht="15" customHeight="1">
      <c r="A71" s="24">
        <v>43891</v>
      </c>
      <c r="B71" s="93">
        <v>94409</v>
      </c>
      <c r="C71" s="1">
        <v>68679</v>
      </c>
      <c r="D71" s="103">
        <v>103397</v>
      </c>
      <c r="E71" s="103">
        <v>108395</v>
      </c>
      <c r="M71" s="13"/>
      <c r="N71" s="13"/>
      <c r="O71" s="13"/>
    </row>
    <row r="72" spans="1:15" ht="15" customHeight="1">
      <c r="A72" s="24">
        <v>43892</v>
      </c>
      <c r="B72" s="93">
        <v>94822</v>
      </c>
      <c r="C72" s="93">
        <v>69072</v>
      </c>
      <c r="D72" s="103">
        <v>103761</v>
      </c>
      <c r="E72" s="103">
        <v>108441</v>
      </c>
      <c r="M72" s="13"/>
      <c r="N72" s="13"/>
      <c r="O72" s="13"/>
    </row>
    <row r="73" spans="1:15" ht="15" customHeight="1">
      <c r="A73" s="24">
        <v>43893</v>
      </c>
      <c r="B73" s="93">
        <v>95303</v>
      </c>
      <c r="C73" s="93">
        <v>69549</v>
      </c>
      <c r="D73" s="103">
        <v>104001</v>
      </c>
      <c r="E73" s="103">
        <v>108405</v>
      </c>
      <c r="M73" s="13"/>
      <c r="N73" s="13"/>
      <c r="O73" s="13"/>
    </row>
    <row r="74" spans="1:15" ht="15" customHeight="1">
      <c r="A74" s="24">
        <v>43894</v>
      </c>
      <c r="B74" s="93">
        <v>95443</v>
      </c>
      <c r="C74" s="93">
        <v>69928</v>
      </c>
      <c r="D74" s="103">
        <v>104064</v>
      </c>
      <c r="E74" s="103">
        <v>108250</v>
      </c>
      <c r="M74" s="13"/>
      <c r="N74" s="13"/>
      <c r="O74" s="13"/>
    </row>
    <row r="75" spans="1:15" ht="15" customHeight="1">
      <c r="A75" s="24">
        <v>43895</v>
      </c>
      <c r="B75" s="93">
        <v>94930</v>
      </c>
      <c r="C75" s="93">
        <v>70474</v>
      </c>
      <c r="D75" s="103">
        <v>104161</v>
      </c>
      <c r="E75" s="103">
        <v>108180</v>
      </c>
      <c r="M75" s="13"/>
      <c r="N75" s="13"/>
      <c r="O75" s="13"/>
    </row>
    <row r="76" spans="1:15" ht="15" customHeight="1">
      <c r="A76" s="24">
        <v>43896</v>
      </c>
      <c r="B76" s="93">
        <v>94704</v>
      </c>
      <c r="C76" s="93">
        <v>70951</v>
      </c>
      <c r="D76" s="103">
        <v>104086</v>
      </c>
      <c r="E76" s="103">
        <v>108245</v>
      </c>
      <c r="M76" s="13"/>
      <c r="N76" s="13"/>
      <c r="O76" s="13"/>
    </row>
    <row r="77" spans="1:15" ht="15" customHeight="1">
      <c r="A77" s="24">
        <v>43897</v>
      </c>
      <c r="B77" s="93">
        <v>94430</v>
      </c>
      <c r="C77" s="93">
        <v>71319</v>
      </c>
      <c r="D77" s="103">
        <v>103987</v>
      </c>
      <c r="E77" s="103">
        <v>108247</v>
      </c>
      <c r="M77" s="13"/>
      <c r="N77" s="13"/>
      <c r="O77" s="13"/>
    </row>
    <row r="78" spans="1:15" ht="15" customHeight="1">
      <c r="A78" s="24">
        <v>43898</v>
      </c>
      <c r="B78" s="93">
        <v>94101</v>
      </c>
      <c r="C78" s="93">
        <v>71632</v>
      </c>
      <c r="D78" s="103">
        <v>103818</v>
      </c>
      <c r="E78" s="103">
        <v>108199</v>
      </c>
      <c r="M78" s="13"/>
      <c r="N78" s="13"/>
      <c r="O78" s="13"/>
    </row>
    <row r="79" spans="1:15" ht="15" customHeight="1">
      <c r="A79" s="24">
        <v>43899</v>
      </c>
      <c r="B79" s="93">
        <v>93547</v>
      </c>
      <c r="C79" s="93">
        <v>71981</v>
      </c>
      <c r="D79" s="103">
        <v>103299</v>
      </c>
      <c r="E79" s="103">
        <v>108183</v>
      </c>
      <c r="M79" s="13"/>
      <c r="N79" s="13"/>
      <c r="O79" s="13"/>
    </row>
    <row r="80" spans="1:15" ht="15" customHeight="1">
      <c r="A80" s="24">
        <v>43900</v>
      </c>
      <c r="B80" s="93">
        <v>93308</v>
      </c>
      <c r="C80" s="93">
        <v>72230</v>
      </c>
      <c r="D80" s="103">
        <v>102651</v>
      </c>
      <c r="E80" s="103">
        <v>108574</v>
      </c>
      <c r="M80" s="13"/>
      <c r="N80" s="13"/>
      <c r="O80" s="13"/>
    </row>
    <row r="81" spans="1:15" ht="15" customHeight="1">
      <c r="A81" s="24">
        <v>43901</v>
      </c>
      <c r="B81" s="93">
        <v>92849</v>
      </c>
      <c r="C81" s="93">
        <v>72336</v>
      </c>
      <c r="D81" s="103">
        <v>102116</v>
      </c>
      <c r="E81" s="103">
        <v>109198</v>
      </c>
      <c r="M81" s="13"/>
      <c r="N81" s="13"/>
      <c r="O81" s="13"/>
    </row>
    <row r="82" spans="1:15" ht="15" customHeight="1">
      <c r="A82" s="24">
        <v>43902</v>
      </c>
      <c r="B82" s="93">
        <v>92450</v>
      </c>
      <c r="C82" s="93">
        <v>72636</v>
      </c>
      <c r="D82" s="103">
        <v>101297</v>
      </c>
      <c r="E82" s="103">
        <v>109203</v>
      </c>
      <c r="M82" s="13"/>
      <c r="N82" s="13"/>
      <c r="O82" s="13"/>
    </row>
    <row r="83" spans="1:15" ht="15" customHeight="1">
      <c r="A83" s="24">
        <v>43903</v>
      </c>
      <c r="B83" s="93">
        <v>92659</v>
      </c>
      <c r="C83" s="93">
        <v>72918</v>
      </c>
      <c r="D83" s="103">
        <v>100363</v>
      </c>
      <c r="E83" s="103">
        <v>108891</v>
      </c>
      <c r="M83" s="13"/>
      <c r="N83" s="13"/>
      <c r="O83" s="13"/>
    </row>
    <row r="84" spans="1:15" ht="15" customHeight="1">
      <c r="A84" s="24">
        <v>43904</v>
      </c>
      <c r="B84" s="93">
        <v>92779</v>
      </c>
      <c r="C84" s="93">
        <v>73161</v>
      </c>
      <c r="D84" s="103">
        <v>99517</v>
      </c>
      <c r="E84" s="103">
        <v>108651</v>
      </c>
      <c r="M84" s="13"/>
      <c r="N84" s="13"/>
      <c r="O84" s="13"/>
    </row>
    <row r="85" spans="1:15" ht="15" customHeight="1">
      <c r="A85" s="24">
        <v>43905</v>
      </c>
      <c r="B85" s="93">
        <v>92727</v>
      </c>
      <c r="C85" s="93">
        <v>73028</v>
      </c>
      <c r="D85" s="103">
        <v>98288</v>
      </c>
      <c r="E85" s="103">
        <v>108772</v>
      </c>
      <c r="M85" s="13"/>
      <c r="N85" s="13"/>
      <c r="O85" s="13"/>
    </row>
    <row r="86" spans="1:15" ht="15" customHeight="1">
      <c r="A86" s="24">
        <v>43906</v>
      </c>
      <c r="B86" s="93">
        <v>92693</v>
      </c>
      <c r="C86" s="93">
        <v>73250</v>
      </c>
      <c r="D86" s="103">
        <v>96839</v>
      </c>
      <c r="E86" s="103">
        <v>108940</v>
      </c>
      <c r="M86" s="13"/>
      <c r="N86" s="13"/>
      <c r="O86" s="13"/>
    </row>
    <row r="87" spans="1:15" ht="15" customHeight="1">
      <c r="A87" s="24">
        <v>43907</v>
      </c>
      <c r="B87" s="93">
        <v>92398</v>
      </c>
      <c r="C87" s="93">
        <v>73555</v>
      </c>
      <c r="D87" s="103">
        <v>94822</v>
      </c>
      <c r="E87" s="103">
        <v>108935</v>
      </c>
      <c r="M87" s="13"/>
      <c r="N87" s="13"/>
      <c r="O87" s="13"/>
    </row>
    <row r="88" spans="1:15" ht="15" customHeight="1">
      <c r="A88" s="24">
        <v>43908</v>
      </c>
      <c r="B88" s="93">
        <v>92275</v>
      </c>
      <c r="C88" s="93">
        <v>73794</v>
      </c>
      <c r="D88" s="103">
        <v>91911</v>
      </c>
      <c r="E88" s="103">
        <v>108873</v>
      </c>
      <c r="M88" s="13"/>
      <c r="N88" s="13"/>
      <c r="O88" s="13"/>
    </row>
    <row r="89" spans="1:15" ht="15" customHeight="1">
      <c r="A89" s="24">
        <v>43909</v>
      </c>
      <c r="B89" s="93">
        <v>92339</v>
      </c>
      <c r="C89" s="93">
        <v>74007</v>
      </c>
      <c r="D89" s="103">
        <v>88365</v>
      </c>
      <c r="E89" s="103">
        <v>108996</v>
      </c>
      <c r="M89" s="13"/>
      <c r="N89" s="13"/>
      <c r="O89" s="13"/>
    </row>
    <row r="90" spans="1:15" ht="15" customHeight="1">
      <c r="A90" s="24">
        <v>43910</v>
      </c>
      <c r="B90" s="93">
        <v>92105</v>
      </c>
      <c r="C90" s="93">
        <v>74275</v>
      </c>
      <c r="D90" s="103">
        <v>84416</v>
      </c>
      <c r="E90" s="103">
        <v>109463</v>
      </c>
      <c r="O90" s="13"/>
    </row>
    <row r="91" spans="1:15" ht="15" customHeight="1">
      <c r="A91" s="24">
        <v>43911</v>
      </c>
      <c r="B91" s="93">
        <v>91871</v>
      </c>
      <c r="C91" s="93">
        <v>74672</v>
      </c>
      <c r="D91" s="103">
        <v>80479</v>
      </c>
      <c r="E91" s="103">
        <v>109829</v>
      </c>
      <c r="O91" s="13"/>
    </row>
    <row r="92" spans="1:15" ht="15" customHeight="1">
      <c r="A92" s="24">
        <v>43912</v>
      </c>
      <c r="B92" s="93">
        <v>91530</v>
      </c>
      <c r="C92" s="93">
        <v>75168</v>
      </c>
      <c r="D92" s="103">
        <v>75708</v>
      </c>
      <c r="E92" s="103">
        <v>109827</v>
      </c>
      <c r="O92" s="13"/>
    </row>
    <row r="93" spans="1:15" ht="15" customHeight="1">
      <c r="A93" s="24">
        <v>43913</v>
      </c>
      <c r="B93" s="93">
        <v>91357</v>
      </c>
      <c r="C93" s="93">
        <v>75391</v>
      </c>
      <c r="D93" s="103">
        <v>70288</v>
      </c>
      <c r="E93" s="103">
        <v>109705</v>
      </c>
      <c r="O93" s="13"/>
    </row>
    <row r="94" spans="1:15" ht="15" customHeight="1">
      <c r="A94" s="24">
        <v>43914</v>
      </c>
      <c r="B94" s="93">
        <v>91277</v>
      </c>
      <c r="C94" s="93">
        <v>75702</v>
      </c>
      <c r="D94" s="103">
        <v>65538</v>
      </c>
      <c r="E94" s="103">
        <v>109705</v>
      </c>
      <c r="O94" s="13"/>
    </row>
    <row r="95" spans="1:15" ht="15" customHeight="1">
      <c r="A95" s="24">
        <v>43915</v>
      </c>
      <c r="B95" s="93">
        <v>91405</v>
      </c>
      <c r="C95" s="93">
        <v>76095</v>
      </c>
      <c r="D95" s="103">
        <v>60743</v>
      </c>
      <c r="E95" s="103">
        <v>109044</v>
      </c>
      <c r="O95" s="13"/>
    </row>
    <row r="96" spans="1:15" ht="15" customHeight="1">
      <c r="A96" s="24">
        <v>43916</v>
      </c>
      <c r="B96" s="93">
        <v>91453</v>
      </c>
      <c r="C96" s="93">
        <v>76207</v>
      </c>
      <c r="D96" s="103">
        <v>56296</v>
      </c>
      <c r="E96" s="103">
        <v>108515</v>
      </c>
      <c r="O96" s="13"/>
    </row>
    <row r="97" spans="1:15" ht="15" customHeight="1">
      <c r="A97" s="24">
        <v>43917</v>
      </c>
      <c r="B97" s="93">
        <v>91709</v>
      </c>
      <c r="C97" s="93">
        <v>76472</v>
      </c>
      <c r="D97" s="103">
        <v>51832</v>
      </c>
      <c r="E97" s="103">
        <v>108412</v>
      </c>
      <c r="O97" s="13"/>
    </row>
    <row r="98" spans="1:15" ht="15" customHeight="1">
      <c r="A98" s="24">
        <v>43918</v>
      </c>
      <c r="B98" s="93">
        <v>92257</v>
      </c>
      <c r="C98" s="93">
        <v>76660</v>
      </c>
      <c r="D98" s="103">
        <v>48224</v>
      </c>
      <c r="E98" s="103">
        <v>108493</v>
      </c>
      <c r="O98" s="13"/>
    </row>
    <row r="99" spans="1:15" ht="15" customHeight="1">
      <c r="A99" s="24">
        <v>43919</v>
      </c>
      <c r="B99" s="93">
        <v>93458</v>
      </c>
      <c r="C99" s="93">
        <v>76925</v>
      </c>
      <c r="D99" s="103">
        <v>45042</v>
      </c>
      <c r="E99" s="103">
        <v>108443</v>
      </c>
      <c r="O99" s="13"/>
    </row>
    <row r="100" spans="1:15" ht="15" customHeight="1">
      <c r="A100" s="24">
        <v>43920</v>
      </c>
      <c r="B100" s="93">
        <v>95120</v>
      </c>
      <c r="C100" s="93">
        <v>77304</v>
      </c>
      <c r="D100" s="93">
        <v>42447</v>
      </c>
      <c r="E100" s="93">
        <v>108436</v>
      </c>
      <c r="O100" s="13"/>
    </row>
    <row r="101" spans="1:15" ht="15" customHeight="1">
      <c r="A101" s="24">
        <v>43921</v>
      </c>
      <c r="B101" s="93">
        <v>97085</v>
      </c>
      <c r="C101" s="93">
        <v>77712</v>
      </c>
      <c r="D101" s="93">
        <v>40332</v>
      </c>
      <c r="E101" s="93">
        <v>108604</v>
      </c>
      <c r="O101" s="13"/>
    </row>
    <row r="102" spans="1:15" ht="15" customHeight="1">
      <c r="A102" s="24">
        <v>43922</v>
      </c>
      <c r="B102" s="93">
        <v>97078</v>
      </c>
      <c r="C102" s="93">
        <v>78173</v>
      </c>
      <c r="D102" s="93">
        <v>38848</v>
      </c>
      <c r="E102" s="93">
        <v>109471</v>
      </c>
      <c r="O102" s="13"/>
    </row>
    <row r="103" spans="1:15" ht="15" customHeight="1">
      <c r="A103" s="24">
        <v>43923</v>
      </c>
      <c r="B103" s="93">
        <v>96417</v>
      </c>
      <c r="C103" s="93">
        <v>78087</v>
      </c>
      <c r="D103" s="93">
        <v>37193</v>
      </c>
      <c r="E103" s="93">
        <v>110391</v>
      </c>
    </row>
    <row r="104" spans="1:15" ht="15" customHeight="1">
      <c r="A104" s="24">
        <v>43924</v>
      </c>
      <c r="B104" s="93">
        <v>95264</v>
      </c>
      <c r="C104" s="93">
        <v>78130</v>
      </c>
      <c r="D104" s="93">
        <v>35892</v>
      </c>
      <c r="E104" s="93">
        <v>110874</v>
      </c>
    </row>
    <row r="105" spans="1:15" ht="15" customHeight="1">
      <c r="A105" s="24">
        <v>43925</v>
      </c>
      <c r="B105" s="93">
        <v>93989</v>
      </c>
      <c r="C105" s="93">
        <v>77864</v>
      </c>
      <c r="D105" s="93">
        <v>34566</v>
      </c>
      <c r="E105" s="93">
        <v>111207</v>
      </c>
    </row>
    <row r="106" spans="1:15" ht="15" customHeight="1">
      <c r="A106" s="24">
        <v>43926</v>
      </c>
      <c r="B106" s="93">
        <v>92310</v>
      </c>
      <c r="C106" s="93">
        <v>78163</v>
      </c>
      <c r="D106" s="93">
        <v>33449</v>
      </c>
      <c r="E106" s="93">
        <v>111453</v>
      </c>
    </row>
    <row r="107" spans="1:15" ht="15" customHeight="1">
      <c r="A107" s="24">
        <v>43927</v>
      </c>
      <c r="B107" s="93">
        <v>90312</v>
      </c>
      <c r="C107" s="93">
        <v>78445</v>
      </c>
      <c r="D107" s="93">
        <v>32699</v>
      </c>
      <c r="E107" s="93">
        <v>111649</v>
      </c>
    </row>
    <row r="108" spans="1:15" ht="15" customHeight="1">
      <c r="A108" s="24">
        <v>43928</v>
      </c>
      <c r="B108" s="93">
        <v>87738</v>
      </c>
      <c r="C108" s="93">
        <v>78504</v>
      </c>
      <c r="D108" s="93">
        <v>31885</v>
      </c>
      <c r="E108" s="93">
        <v>111645</v>
      </c>
    </row>
    <row r="109" spans="1:15" ht="15" customHeight="1">
      <c r="A109" s="24">
        <v>43929</v>
      </c>
      <c r="B109" s="93">
        <v>87165</v>
      </c>
      <c r="C109" s="93">
        <v>78425</v>
      </c>
      <c r="D109" s="93">
        <v>31214</v>
      </c>
      <c r="E109" s="93">
        <v>111657</v>
      </c>
    </row>
    <row r="110" spans="1:15" ht="15" customHeight="1">
      <c r="A110" s="24">
        <v>43930</v>
      </c>
      <c r="B110" s="93">
        <v>87426</v>
      </c>
      <c r="C110" s="93">
        <v>78796</v>
      </c>
      <c r="D110" s="93">
        <v>30816</v>
      </c>
      <c r="E110" s="93">
        <v>111711</v>
      </c>
    </row>
    <row r="111" spans="1:15" ht="15" customHeight="1">
      <c r="A111" s="24">
        <v>43931</v>
      </c>
      <c r="B111" s="93">
        <v>87732</v>
      </c>
      <c r="C111" s="93">
        <v>78932</v>
      </c>
      <c r="D111" s="93">
        <v>30167</v>
      </c>
      <c r="E111" s="93">
        <v>110815</v>
      </c>
    </row>
    <row r="112" spans="1:15" ht="15" customHeight="1">
      <c r="A112" s="24">
        <v>43932</v>
      </c>
      <c r="B112" s="93">
        <v>88061</v>
      </c>
      <c r="C112" s="93">
        <v>79368</v>
      </c>
      <c r="D112" s="93">
        <v>29849</v>
      </c>
      <c r="E112" s="93">
        <v>107306</v>
      </c>
    </row>
    <row r="113" spans="1:5" ht="15" customHeight="1">
      <c r="A113" s="24">
        <v>43933</v>
      </c>
      <c r="B113" s="93">
        <v>88431</v>
      </c>
      <c r="C113" s="93">
        <v>79360</v>
      </c>
      <c r="D113" s="93">
        <v>29442</v>
      </c>
      <c r="E113" s="93">
        <v>107548</v>
      </c>
    </row>
    <row r="114" spans="1:5" ht="15" customHeight="1">
      <c r="A114" s="24">
        <v>43934</v>
      </c>
      <c r="B114" s="93">
        <v>88758</v>
      </c>
      <c r="C114" s="93">
        <v>79341</v>
      </c>
      <c r="D114" s="93">
        <v>28798</v>
      </c>
      <c r="E114" s="93">
        <v>107926</v>
      </c>
    </row>
    <row r="115" spans="1:5" ht="15" customHeight="1">
      <c r="A115" s="24">
        <v>43935</v>
      </c>
      <c r="B115" s="93">
        <v>89248</v>
      </c>
      <c r="C115" s="93">
        <v>79045</v>
      </c>
      <c r="D115" s="93">
        <v>28502</v>
      </c>
      <c r="E115" s="93">
        <v>107889</v>
      </c>
    </row>
    <row r="116" spans="1:5" ht="15" customHeight="1">
      <c r="A116" s="24">
        <v>43936</v>
      </c>
      <c r="B116" s="93">
        <v>88816</v>
      </c>
      <c r="C116" s="93">
        <v>78681</v>
      </c>
      <c r="D116" s="93">
        <v>28232</v>
      </c>
      <c r="E116" s="93">
        <v>108035</v>
      </c>
    </row>
    <row r="117" spans="1:5" ht="15" customHeight="1">
      <c r="A117" s="24">
        <v>43937</v>
      </c>
      <c r="B117" s="93">
        <v>88483</v>
      </c>
      <c r="C117" s="93">
        <v>78321</v>
      </c>
      <c r="D117" s="93">
        <v>28028</v>
      </c>
      <c r="E117" s="93">
        <v>108405</v>
      </c>
    </row>
    <row r="118" spans="1:5" ht="15" customHeight="1">
      <c r="A118" s="24">
        <v>43938</v>
      </c>
      <c r="B118" s="93">
        <v>88097</v>
      </c>
      <c r="C118" s="93">
        <v>77938</v>
      </c>
      <c r="D118" s="93">
        <v>28053</v>
      </c>
      <c r="E118" s="93">
        <v>109615</v>
      </c>
    </row>
    <row r="119" spans="1:5" ht="15" customHeight="1">
      <c r="A119" s="24">
        <v>43939</v>
      </c>
      <c r="B119" s="93">
        <v>88001</v>
      </c>
      <c r="C119" s="93">
        <v>77735</v>
      </c>
      <c r="D119" s="93">
        <v>27969</v>
      </c>
      <c r="E119" s="93">
        <v>113411</v>
      </c>
    </row>
    <row r="120" spans="1:5" ht="15" customHeight="1">
      <c r="A120" s="24">
        <v>43940</v>
      </c>
      <c r="B120" s="93">
        <v>88382</v>
      </c>
      <c r="C120" s="93">
        <v>77294</v>
      </c>
      <c r="D120" s="93">
        <v>27986</v>
      </c>
      <c r="E120" s="93">
        <v>112605</v>
      </c>
    </row>
    <row r="121" spans="1:5" ht="15" customHeight="1">
      <c r="A121" s="24">
        <v>43941</v>
      </c>
      <c r="B121" s="93">
        <v>88706</v>
      </c>
      <c r="C121" s="93">
        <v>76652</v>
      </c>
      <c r="D121" s="93">
        <v>28086</v>
      </c>
      <c r="E121" s="93">
        <v>112414</v>
      </c>
    </row>
    <row r="122" spans="1:5" ht="15" customHeight="1">
      <c r="A122" s="24">
        <v>43942</v>
      </c>
      <c r="B122" s="93">
        <v>88810</v>
      </c>
      <c r="C122" s="93">
        <v>76296</v>
      </c>
      <c r="D122" s="93">
        <v>27984</v>
      </c>
      <c r="E122" s="93">
        <v>112364</v>
      </c>
    </row>
    <row r="123" spans="1:5" ht="15" customHeight="1">
      <c r="A123" s="24">
        <v>43943</v>
      </c>
      <c r="B123" s="93">
        <v>89329</v>
      </c>
      <c r="C123" s="93">
        <v>76534</v>
      </c>
      <c r="D123" s="93">
        <v>27997</v>
      </c>
      <c r="E123" s="93">
        <v>112311</v>
      </c>
    </row>
    <row r="124" spans="1:5" ht="15" customHeight="1">
      <c r="A124" s="24">
        <v>43944</v>
      </c>
      <c r="B124" s="93">
        <v>89681</v>
      </c>
      <c r="C124" s="93">
        <v>76446</v>
      </c>
      <c r="D124" s="93">
        <v>28064</v>
      </c>
      <c r="E124" s="93">
        <v>112427</v>
      </c>
    </row>
    <row r="125" spans="1:5" ht="15" customHeight="1">
      <c r="A125" s="24">
        <v>43945</v>
      </c>
      <c r="B125" s="93">
        <v>90126</v>
      </c>
      <c r="C125" s="93">
        <v>76416</v>
      </c>
      <c r="D125" s="93">
        <v>28152</v>
      </c>
      <c r="E125" s="93">
        <v>112403</v>
      </c>
    </row>
    <row r="126" spans="1:5" ht="15" customHeight="1">
      <c r="A126" s="24">
        <v>43946</v>
      </c>
      <c r="B126" s="93">
        <v>90531</v>
      </c>
      <c r="C126" s="93">
        <v>76306</v>
      </c>
      <c r="D126" s="93">
        <v>28181</v>
      </c>
      <c r="E126" s="93">
        <v>112508</v>
      </c>
    </row>
    <row r="127" spans="1:5" ht="15" customHeight="1">
      <c r="A127" s="24">
        <v>43947</v>
      </c>
      <c r="B127" s="93">
        <v>90748</v>
      </c>
      <c r="C127" s="93">
        <v>76483</v>
      </c>
      <c r="D127" s="93">
        <v>28181</v>
      </c>
      <c r="E127" s="93">
        <v>113320</v>
      </c>
    </row>
    <row r="128" spans="1:5" ht="15" customHeight="1">
      <c r="A128" s="24">
        <v>43948</v>
      </c>
      <c r="B128" s="93">
        <v>91088</v>
      </c>
      <c r="C128" s="93">
        <v>76749</v>
      </c>
      <c r="D128" s="93">
        <v>28294</v>
      </c>
      <c r="E128" s="93">
        <v>113672</v>
      </c>
    </row>
    <row r="129" spans="1:5" ht="15" customHeight="1">
      <c r="A129" s="24">
        <v>43949</v>
      </c>
      <c r="B129" s="93">
        <v>91653</v>
      </c>
      <c r="C129" s="93">
        <v>77120</v>
      </c>
      <c r="D129" s="93">
        <v>28500</v>
      </c>
      <c r="E129" s="93">
        <v>114231</v>
      </c>
    </row>
    <row r="130" spans="1:5" ht="15" customHeight="1">
      <c r="A130" s="24">
        <v>43950</v>
      </c>
      <c r="B130" s="93">
        <v>92410</v>
      </c>
      <c r="C130" s="93">
        <v>77317</v>
      </c>
      <c r="D130" s="93">
        <v>28702</v>
      </c>
      <c r="E130" s="93">
        <v>114498</v>
      </c>
    </row>
    <row r="131" spans="1:5" ht="15" customHeight="1">
      <c r="A131" s="24">
        <v>43951</v>
      </c>
      <c r="B131" s="93">
        <v>92860</v>
      </c>
      <c r="C131" s="93">
        <v>77796</v>
      </c>
      <c r="D131" s="93">
        <v>29097</v>
      </c>
      <c r="E131" s="93">
        <v>114268</v>
      </c>
    </row>
    <row r="132" spans="1:5" ht="15" customHeight="1">
      <c r="A132" s="24">
        <v>43952</v>
      </c>
      <c r="B132" s="93">
        <v>93087</v>
      </c>
      <c r="C132" s="93">
        <v>78207</v>
      </c>
      <c r="D132" s="93">
        <v>29190</v>
      </c>
      <c r="E132" s="93">
        <v>114037</v>
      </c>
    </row>
    <row r="133" spans="1:5" ht="15" customHeight="1">
      <c r="A133" s="24">
        <v>43953</v>
      </c>
      <c r="B133" s="93">
        <v>93150</v>
      </c>
      <c r="C133" s="93">
        <v>78291</v>
      </c>
      <c r="D133" s="93">
        <v>29212</v>
      </c>
      <c r="E133" s="93">
        <v>113797</v>
      </c>
    </row>
    <row r="134" spans="1:5" ht="15" customHeight="1">
      <c r="A134" s="24">
        <v>43954</v>
      </c>
      <c r="B134" s="93">
        <v>93518</v>
      </c>
      <c r="C134" s="93">
        <v>78088</v>
      </c>
      <c r="D134" s="93">
        <v>29327</v>
      </c>
      <c r="E134" s="93">
        <v>114062</v>
      </c>
    </row>
    <row r="135" spans="1:5" ht="15" customHeight="1">
      <c r="A135" s="24">
        <v>43955</v>
      </c>
      <c r="B135" s="93">
        <v>93788</v>
      </c>
      <c r="C135" s="93">
        <v>78029</v>
      </c>
      <c r="D135" s="93">
        <v>29658</v>
      </c>
      <c r="E135" s="93">
        <v>114211</v>
      </c>
    </row>
    <row r="136" spans="1:5" ht="15" customHeight="1">
      <c r="A136" s="24">
        <v>43956</v>
      </c>
      <c r="B136" s="93">
        <v>93994</v>
      </c>
      <c r="C136" s="93">
        <v>78169</v>
      </c>
      <c r="D136" s="93">
        <v>30094</v>
      </c>
      <c r="E136" s="93">
        <v>114290</v>
      </c>
    </row>
    <row r="137" spans="1:5" ht="15" customHeight="1">
      <c r="A137" s="24">
        <v>43957</v>
      </c>
      <c r="B137" s="93">
        <v>93998</v>
      </c>
      <c r="C137" s="93">
        <v>77836</v>
      </c>
      <c r="D137" s="93">
        <v>30359</v>
      </c>
      <c r="E137" s="93">
        <v>114318</v>
      </c>
    </row>
    <row r="138" spans="1:5" ht="15" customHeight="1">
      <c r="A138" s="24">
        <v>43958</v>
      </c>
      <c r="B138" s="93">
        <v>94025</v>
      </c>
      <c r="C138" s="93">
        <v>77673</v>
      </c>
      <c r="D138" s="93">
        <v>30559</v>
      </c>
      <c r="E138" s="93">
        <v>114439</v>
      </c>
    </row>
    <row r="139" spans="1:5" ht="15" customHeight="1">
      <c r="A139" s="24">
        <v>43959</v>
      </c>
      <c r="B139" s="93">
        <v>94327</v>
      </c>
      <c r="C139" s="93">
        <v>77374</v>
      </c>
      <c r="D139" s="93">
        <v>30980</v>
      </c>
      <c r="E139" s="93">
        <v>114463</v>
      </c>
    </row>
    <row r="140" spans="1:5" ht="15" customHeight="1">
      <c r="A140" s="24">
        <v>43960</v>
      </c>
      <c r="B140" s="93">
        <v>94821</v>
      </c>
      <c r="C140" s="93">
        <v>77205</v>
      </c>
      <c r="D140" s="93">
        <v>31436</v>
      </c>
      <c r="E140" s="93">
        <v>114343</v>
      </c>
    </row>
    <row r="141" spans="1:5" ht="15" customHeight="1">
      <c r="A141" s="24">
        <v>43961</v>
      </c>
      <c r="B141" s="93">
        <v>95129</v>
      </c>
      <c r="C141" s="93">
        <v>77257</v>
      </c>
      <c r="D141" s="93">
        <v>31878</v>
      </c>
      <c r="E141" s="93">
        <v>114322</v>
      </c>
    </row>
    <row r="142" spans="1:5" ht="15" customHeight="1">
      <c r="A142" s="24">
        <v>43962</v>
      </c>
      <c r="B142" s="93">
        <v>95212</v>
      </c>
      <c r="C142" s="93">
        <v>77114</v>
      </c>
      <c r="D142" s="93">
        <v>32198</v>
      </c>
      <c r="E142" s="93">
        <v>114083</v>
      </c>
    </row>
    <row r="143" spans="1:5" ht="15" customHeight="1">
      <c r="A143" s="24">
        <v>43963</v>
      </c>
      <c r="B143" s="93">
        <v>95346</v>
      </c>
      <c r="C143" s="93">
        <v>76922</v>
      </c>
      <c r="D143" s="93">
        <v>32274</v>
      </c>
      <c r="E143" s="93">
        <v>113675</v>
      </c>
    </row>
    <row r="144" spans="1:5" ht="15" customHeight="1">
      <c r="A144" s="24">
        <v>43964</v>
      </c>
      <c r="B144" s="93">
        <v>95469</v>
      </c>
      <c r="C144" s="93">
        <v>76563</v>
      </c>
      <c r="D144" s="93">
        <v>32543</v>
      </c>
      <c r="E144" s="93">
        <v>113632</v>
      </c>
    </row>
    <row r="145" spans="1:8" ht="15" customHeight="1">
      <c r="A145" s="24">
        <v>43965</v>
      </c>
      <c r="B145" s="93">
        <v>95788</v>
      </c>
      <c r="C145" s="93">
        <v>76090</v>
      </c>
      <c r="D145" s="93">
        <v>32783</v>
      </c>
      <c r="E145" s="93">
        <v>113685</v>
      </c>
    </row>
    <row r="146" spans="1:8" ht="15" customHeight="1">
      <c r="A146" s="24">
        <v>43966</v>
      </c>
      <c r="B146" s="93">
        <v>96104</v>
      </c>
      <c r="C146" s="93">
        <v>75720</v>
      </c>
      <c r="D146" s="93">
        <v>33116</v>
      </c>
      <c r="E146" s="93">
        <v>114107</v>
      </c>
    </row>
    <row r="147" spans="1:8" ht="15" customHeight="1">
      <c r="A147" s="24">
        <v>43967</v>
      </c>
      <c r="B147" s="93">
        <v>96303</v>
      </c>
      <c r="C147" s="93">
        <v>75709</v>
      </c>
      <c r="D147" s="93">
        <v>33387</v>
      </c>
      <c r="E147" s="93">
        <v>114573</v>
      </c>
    </row>
    <row r="148" spans="1:8" ht="15" customHeight="1">
      <c r="A148" s="24">
        <v>43968</v>
      </c>
      <c r="B148" s="93">
        <v>96311</v>
      </c>
      <c r="C148" s="93">
        <v>75723</v>
      </c>
      <c r="D148" s="93">
        <v>33638</v>
      </c>
      <c r="E148" s="93">
        <v>114698</v>
      </c>
    </row>
    <row r="149" spans="1:8" ht="15" customHeight="1">
      <c r="A149" s="24">
        <v>43969</v>
      </c>
      <c r="B149" s="93">
        <v>96494</v>
      </c>
      <c r="C149" s="93">
        <v>75930</v>
      </c>
      <c r="D149" s="93">
        <v>33839</v>
      </c>
      <c r="E149" s="93">
        <v>114811</v>
      </c>
    </row>
    <row r="150" spans="1:8" ht="15" customHeight="1">
      <c r="A150" s="24">
        <v>43970</v>
      </c>
      <c r="B150" s="93">
        <v>96632</v>
      </c>
      <c r="C150" s="93">
        <v>75867</v>
      </c>
      <c r="D150" s="93">
        <v>34085</v>
      </c>
      <c r="E150" s="93">
        <v>115121</v>
      </c>
    </row>
    <row r="151" spans="1:8" ht="15" customHeight="1">
      <c r="A151" s="24">
        <v>43971</v>
      </c>
      <c r="B151" s="93">
        <v>96615</v>
      </c>
      <c r="C151" s="93">
        <v>76382</v>
      </c>
      <c r="D151" s="93">
        <v>34499</v>
      </c>
      <c r="E151" s="93">
        <v>115251</v>
      </c>
    </row>
    <row r="152" spans="1:8" ht="15" customHeight="1">
      <c r="A152" s="24">
        <v>43972</v>
      </c>
      <c r="B152" s="93">
        <v>96557</v>
      </c>
      <c r="C152" s="93">
        <v>76859</v>
      </c>
      <c r="D152" s="93">
        <v>34755</v>
      </c>
      <c r="E152" s="93">
        <v>115216</v>
      </c>
    </row>
    <row r="153" spans="1:8" ht="15" customHeight="1">
      <c r="A153" s="24">
        <v>43973</v>
      </c>
      <c r="B153" s="93">
        <v>96455</v>
      </c>
      <c r="C153" s="93">
        <v>77273</v>
      </c>
      <c r="D153" s="93">
        <v>35046</v>
      </c>
      <c r="E153" s="93">
        <v>115369</v>
      </c>
    </row>
    <row r="154" spans="1:8" ht="15" customHeight="1">
      <c r="A154" s="24">
        <v>43974</v>
      </c>
      <c r="B154" s="93">
        <v>96418</v>
      </c>
      <c r="C154" s="93">
        <v>77555</v>
      </c>
      <c r="D154" s="93">
        <v>35221</v>
      </c>
      <c r="E154" s="93">
        <v>115480</v>
      </c>
    </row>
    <row r="155" spans="1:8" ht="15" customHeight="1">
      <c r="A155" s="24">
        <v>43975</v>
      </c>
      <c r="B155" s="93">
        <v>96450</v>
      </c>
      <c r="C155" s="93">
        <v>77801</v>
      </c>
      <c r="D155" s="93">
        <v>35255</v>
      </c>
      <c r="E155" s="93">
        <v>115797</v>
      </c>
    </row>
    <row r="156" spans="1:8" ht="15" customHeight="1">
      <c r="A156" s="24">
        <v>43976</v>
      </c>
      <c r="B156" s="93">
        <v>96484</v>
      </c>
      <c r="C156" s="93">
        <v>78043</v>
      </c>
      <c r="D156" s="93">
        <v>35245</v>
      </c>
      <c r="E156" s="93">
        <v>116010</v>
      </c>
    </row>
    <row r="157" spans="1:8" ht="15" customHeight="1">
      <c r="A157" s="24">
        <v>43977</v>
      </c>
      <c r="B157" s="93">
        <v>96449</v>
      </c>
      <c r="C157" s="93">
        <v>78316</v>
      </c>
      <c r="D157" s="93">
        <v>35139</v>
      </c>
      <c r="E157" s="93">
        <v>115514</v>
      </c>
    </row>
    <row r="158" spans="1:8" ht="15" customHeight="1">
      <c r="A158" s="24">
        <v>43978</v>
      </c>
      <c r="B158" s="93">
        <v>96450</v>
      </c>
      <c r="C158" s="93">
        <v>78569</v>
      </c>
      <c r="D158" s="93">
        <v>35228</v>
      </c>
      <c r="E158" s="93">
        <v>114936</v>
      </c>
    </row>
    <row r="159" spans="1:8" ht="15" customHeight="1">
      <c r="A159" s="24">
        <v>43979</v>
      </c>
      <c r="B159" s="93">
        <v>96626</v>
      </c>
      <c r="C159" s="93">
        <v>78866</v>
      </c>
      <c r="D159" s="93">
        <v>35417</v>
      </c>
      <c r="E159" s="93">
        <v>114943</v>
      </c>
      <c r="H159" s="93"/>
    </row>
    <row r="160" spans="1:8" ht="15" customHeight="1">
      <c r="A160" s="24">
        <v>43980</v>
      </c>
      <c r="B160" s="93">
        <v>96587</v>
      </c>
      <c r="C160" s="93">
        <v>78960</v>
      </c>
      <c r="D160" s="93">
        <v>35657</v>
      </c>
      <c r="E160" s="93">
        <v>114822</v>
      </c>
      <c r="H160" s="93"/>
    </row>
    <row r="161" spans="1:8" ht="15" customHeight="1">
      <c r="A161" s="24">
        <v>43981</v>
      </c>
      <c r="B161" s="93">
        <v>96501</v>
      </c>
      <c r="C161" s="93">
        <v>78811</v>
      </c>
      <c r="D161" s="93">
        <v>35870</v>
      </c>
      <c r="E161" s="93">
        <v>114723</v>
      </c>
      <c r="H161" s="93"/>
    </row>
    <row r="162" spans="1:8" ht="15" customHeight="1">
      <c r="A162" s="24">
        <v>43982</v>
      </c>
      <c r="B162" s="93">
        <v>96379</v>
      </c>
      <c r="C162" s="93">
        <v>78638</v>
      </c>
      <c r="D162" s="93">
        <v>36387</v>
      </c>
      <c r="E162" s="93">
        <v>114710</v>
      </c>
      <c r="H162" s="93"/>
    </row>
    <row r="163" spans="1:8" ht="15" customHeight="1">
      <c r="A163" s="24">
        <v>43983</v>
      </c>
      <c r="B163" s="93">
        <v>96618</v>
      </c>
      <c r="C163" s="93">
        <v>78803</v>
      </c>
      <c r="D163" s="93">
        <v>37170</v>
      </c>
      <c r="E163" s="93">
        <v>115205</v>
      </c>
      <c r="H163" s="93"/>
    </row>
    <row r="164" spans="1:8" ht="15" customHeight="1">
      <c r="A164" s="24">
        <v>43984</v>
      </c>
      <c r="B164" s="93">
        <v>96788</v>
      </c>
      <c r="C164" s="93">
        <v>79226</v>
      </c>
      <c r="D164" s="93">
        <v>38086</v>
      </c>
      <c r="E164" s="93">
        <v>116372</v>
      </c>
      <c r="H164" s="93"/>
    </row>
    <row r="165" spans="1:8" ht="15" customHeight="1">
      <c r="A165" s="24">
        <v>43985</v>
      </c>
      <c r="B165" s="93">
        <v>97094</v>
      </c>
      <c r="C165" s="93">
        <v>79402</v>
      </c>
      <c r="D165" s="93">
        <v>38632</v>
      </c>
      <c r="E165" s="93">
        <v>117689</v>
      </c>
      <c r="H165" s="93"/>
    </row>
    <row r="166" spans="1:8" ht="15" customHeight="1">
      <c r="A166" s="24">
        <v>43986</v>
      </c>
      <c r="B166" s="93">
        <v>97287</v>
      </c>
      <c r="C166" s="93">
        <v>79631</v>
      </c>
      <c r="D166" s="93">
        <v>39257</v>
      </c>
      <c r="E166" s="93">
        <v>118343</v>
      </c>
      <c r="H166" s="93"/>
    </row>
    <row r="167" spans="1:8" ht="15" customHeight="1">
      <c r="A167" s="24">
        <v>43987</v>
      </c>
      <c r="B167" s="93">
        <v>97915</v>
      </c>
      <c r="C167" s="93">
        <v>80229</v>
      </c>
      <c r="D167" s="93">
        <v>39936</v>
      </c>
      <c r="E167" s="93">
        <v>118714</v>
      </c>
      <c r="H167" s="93"/>
    </row>
    <row r="168" spans="1:8" ht="15" customHeight="1">
      <c r="A168" s="24">
        <v>43988</v>
      </c>
      <c r="B168" s="93">
        <v>98568</v>
      </c>
      <c r="C168" s="93">
        <v>81069</v>
      </c>
      <c r="D168" s="93">
        <v>40552</v>
      </c>
      <c r="E168" s="93">
        <v>119253</v>
      </c>
      <c r="H168" s="93"/>
    </row>
    <row r="169" spans="1:8" ht="15" customHeight="1">
      <c r="A169" s="24">
        <v>43989</v>
      </c>
      <c r="B169" s="93">
        <v>99353</v>
      </c>
      <c r="C169" s="93">
        <v>81768</v>
      </c>
      <c r="D169" s="93">
        <v>41167</v>
      </c>
      <c r="E169" s="93">
        <v>119610</v>
      </c>
      <c r="H169" s="93"/>
    </row>
    <row r="170" spans="1:8" ht="15" customHeight="1">
      <c r="A170" s="24">
        <v>43990</v>
      </c>
      <c r="B170" s="93">
        <v>99736</v>
      </c>
      <c r="C170" s="93">
        <v>82113</v>
      </c>
      <c r="D170" s="93">
        <v>41649</v>
      </c>
      <c r="E170" s="93">
        <v>119762</v>
      </c>
      <c r="H170" s="93"/>
    </row>
    <row r="171" spans="1:8" ht="15" customHeight="1">
      <c r="A171" s="24">
        <v>43991</v>
      </c>
      <c r="B171" s="93">
        <v>100364</v>
      </c>
      <c r="C171" s="93">
        <v>82438</v>
      </c>
      <c r="D171" s="93">
        <v>41968</v>
      </c>
      <c r="E171" s="93">
        <v>119732</v>
      </c>
      <c r="H171" s="93"/>
    </row>
    <row r="172" spans="1:8" ht="15" customHeight="1">
      <c r="A172" s="24">
        <v>43992</v>
      </c>
      <c r="B172" s="93">
        <v>101133</v>
      </c>
      <c r="C172" s="93">
        <v>82905</v>
      </c>
      <c r="D172" s="93">
        <v>42440</v>
      </c>
      <c r="E172" s="93">
        <v>119598</v>
      </c>
      <c r="H172" s="93"/>
    </row>
    <row r="173" spans="1:8" ht="15" customHeight="1">
      <c r="A173" s="24">
        <v>43993</v>
      </c>
      <c r="B173" s="93">
        <v>101807</v>
      </c>
      <c r="C173" s="93">
        <v>83374</v>
      </c>
      <c r="D173" s="93">
        <v>42964</v>
      </c>
      <c r="E173" s="93">
        <v>120087</v>
      </c>
      <c r="H173" s="93"/>
    </row>
    <row r="174" spans="1:8" ht="15" customHeight="1">
      <c r="A174" s="24">
        <v>43994</v>
      </c>
      <c r="B174" s="93">
        <v>102140</v>
      </c>
      <c r="C174" s="93">
        <v>83596</v>
      </c>
      <c r="D174" s="93">
        <v>43438</v>
      </c>
      <c r="E174" s="93">
        <v>120564</v>
      </c>
      <c r="H174" s="93"/>
    </row>
    <row r="175" spans="1:8" ht="15" customHeight="1">
      <c r="A175" s="24">
        <v>43995</v>
      </c>
      <c r="B175" s="93">
        <v>102466</v>
      </c>
      <c r="C175" s="93">
        <v>83640</v>
      </c>
      <c r="D175" s="93">
        <v>43795</v>
      </c>
      <c r="E175" s="93">
        <v>120906</v>
      </c>
      <c r="H175" s="93"/>
    </row>
    <row r="176" spans="1:8" ht="15" customHeight="1">
      <c r="A176" s="24">
        <v>43996</v>
      </c>
      <c r="B176" s="93">
        <v>102623</v>
      </c>
      <c r="C176" s="93">
        <v>84074</v>
      </c>
      <c r="D176" s="93">
        <v>44233</v>
      </c>
      <c r="E176" s="93">
        <v>121333</v>
      </c>
      <c r="H176" s="93"/>
    </row>
    <row r="177" spans="1:8" ht="15" customHeight="1">
      <c r="A177" s="24">
        <v>43997</v>
      </c>
      <c r="B177" s="93">
        <v>103163</v>
      </c>
      <c r="C177" s="93">
        <v>84552</v>
      </c>
      <c r="D177" s="93">
        <v>44843</v>
      </c>
      <c r="E177" s="93">
        <v>121558</v>
      </c>
      <c r="H177" s="93"/>
    </row>
    <row r="178" spans="1:8" ht="15" customHeight="1">
      <c r="A178" s="24">
        <v>43998</v>
      </c>
      <c r="B178" s="93">
        <v>103036</v>
      </c>
      <c r="C178" s="93">
        <v>85018</v>
      </c>
      <c r="D178" s="93">
        <v>45357</v>
      </c>
      <c r="E178" s="93">
        <v>121787</v>
      </c>
      <c r="H178" s="93"/>
    </row>
    <row r="179" spans="1:8" ht="15" customHeight="1">
      <c r="A179" s="24">
        <v>43999</v>
      </c>
      <c r="B179" s="93">
        <v>103023</v>
      </c>
      <c r="C179" s="93">
        <v>85341</v>
      </c>
      <c r="D179" s="93">
        <v>45658</v>
      </c>
      <c r="E179" s="93">
        <v>122204</v>
      </c>
      <c r="H179" s="93"/>
    </row>
    <row r="180" spans="1:8" ht="15" customHeight="1">
      <c r="A180" s="24">
        <v>44000</v>
      </c>
      <c r="B180" s="93">
        <v>103001</v>
      </c>
      <c r="C180" s="93">
        <v>85597</v>
      </c>
      <c r="D180" s="93">
        <v>45987</v>
      </c>
      <c r="E180" s="93">
        <v>122191</v>
      </c>
      <c r="H180" s="93"/>
    </row>
    <row r="181" spans="1:8" ht="15" customHeight="1">
      <c r="A181" s="24">
        <v>44001</v>
      </c>
      <c r="B181" s="93">
        <v>103068</v>
      </c>
      <c r="C181" s="93">
        <v>85952</v>
      </c>
      <c r="D181" s="93">
        <v>46274</v>
      </c>
      <c r="E181" s="93">
        <v>122324</v>
      </c>
      <c r="H181" s="93"/>
    </row>
    <row r="182" spans="1:8" ht="15" customHeight="1">
      <c r="A182" s="24">
        <v>44002</v>
      </c>
      <c r="B182" s="93">
        <v>103309</v>
      </c>
      <c r="C182" s="93">
        <v>86397</v>
      </c>
      <c r="D182" s="93">
        <v>46731</v>
      </c>
      <c r="E182" s="93">
        <v>122285</v>
      </c>
      <c r="H182" s="93"/>
    </row>
    <row r="183" spans="1:8" ht="15" customHeight="1">
      <c r="A183" s="24">
        <v>44003</v>
      </c>
      <c r="B183" s="93">
        <v>103569</v>
      </c>
      <c r="C183" s="93">
        <v>86490</v>
      </c>
      <c r="D183" s="93">
        <v>47056</v>
      </c>
      <c r="E183" s="93">
        <v>122100</v>
      </c>
      <c r="H183" s="93"/>
    </row>
    <row r="184" spans="1:8" ht="15" customHeight="1">
      <c r="A184" s="24">
        <v>44004</v>
      </c>
      <c r="B184" s="93">
        <v>103404</v>
      </c>
      <c r="C184" s="93">
        <v>86698</v>
      </c>
      <c r="D184" s="93">
        <v>47348</v>
      </c>
      <c r="E184" s="93">
        <v>122113</v>
      </c>
      <c r="H184" s="93"/>
    </row>
    <row r="185" spans="1:8" ht="15" customHeight="1">
      <c r="A185" s="24">
        <v>44005</v>
      </c>
      <c r="B185" s="93">
        <v>103821</v>
      </c>
      <c r="C185" s="93">
        <v>86806</v>
      </c>
      <c r="D185" s="93">
        <v>47638</v>
      </c>
      <c r="E185" s="93">
        <v>122313</v>
      </c>
      <c r="H185" s="93"/>
    </row>
    <row r="186" spans="1:8" ht="15" customHeight="1">
      <c r="A186" s="24">
        <v>44006</v>
      </c>
      <c r="B186" s="93">
        <v>103865</v>
      </c>
      <c r="C186" s="93">
        <v>86823</v>
      </c>
      <c r="D186" s="93">
        <v>48161</v>
      </c>
      <c r="E186" s="93">
        <v>122354</v>
      </c>
      <c r="H186" s="93"/>
    </row>
    <row r="187" spans="1:8" ht="15" customHeight="1">
      <c r="A187" s="24">
        <v>44007</v>
      </c>
      <c r="B187" s="93">
        <v>104195</v>
      </c>
      <c r="C187" s="93">
        <v>86990</v>
      </c>
      <c r="D187" s="93">
        <v>48465</v>
      </c>
      <c r="E187" s="93">
        <v>122346</v>
      </c>
      <c r="H187" s="93"/>
    </row>
    <row r="188" spans="1:8" ht="15" customHeight="1">
      <c r="A188" s="24">
        <v>44008</v>
      </c>
      <c r="B188" s="93">
        <v>104479</v>
      </c>
      <c r="C188" s="93">
        <v>87119</v>
      </c>
      <c r="D188" s="93">
        <v>48667</v>
      </c>
      <c r="E188" s="93">
        <v>122408</v>
      </c>
      <c r="H188" s="93"/>
    </row>
    <row r="189" spans="1:8" ht="15" customHeight="1">
      <c r="A189" s="24">
        <v>44009</v>
      </c>
      <c r="B189" s="93">
        <v>104512</v>
      </c>
      <c r="C189" s="93">
        <v>87416</v>
      </c>
      <c r="D189" s="93">
        <v>48996</v>
      </c>
      <c r="E189" s="93">
        <v>122822</v>
      </c>
      <c r="H189" s="93"/>
    </row>
    <row r="190" spans="1:8" ht="15" customHeight="1">
      <c r="A190" s="24">
        <v>44010</v>
      </c>
      <c r="B190" s="93">
        <v>104765</v>
      </c>
      <c r="C190" s="93">
        <v>87910</v>
      </c>
      <c r="D190" s="93">
        <v>49318</v>
      </c>
      <c r="E190" s="93">
        <v>123014</v>
      </c>
      <c r="H190" s="93"/>
    </row>
    <row r="191" spans="1:8" ht="15" customHeight="1">
      <c r="A191" s="24">
        <v>44011</v>
      </c>
      <c r="B191" s="93">
        <v>104956</v>
      </c>
      <c r="C191" s="93">
        <v>88059</v>
      </c>
      <c r="D191" s="93">
        <v>49428</v>
      </c>
      <c r="E191" s="93">
        <v>123285</v>
      </c>
      <c r="H191" s="93"/>
    </row>
    <row r="192" spans="1:8" ht="15" customHeight="1">
      <c r="A192" s="24">
        <v>44012</v>
      </c>
      <c r="B192" s="93">
        <v>105090</v>
      </c>
      <c r="C192" s="93">
        <v>88250</v>
      </c>
      <c r="D192" s="93">
        <v>49717</v>
      </c>
      <c r="E192" s="93">
        <v>123304</v>
      </c>
      <c r="H192" s="93"/>
    </row>
    <row r="193" spans="1:8" ht="15" customHeight="1">
      <c r="A193" s="24">
        <v>44013</v>
      </c>
      <c r="B193" s="93">
        <v>105240</v>
      </c>
      <c r="C193" s="93">
        <v>88685</v>
      </c>
      <c r="D193" s="93">
        <v>50376</v>
      </c>
      <c r="E193" s="93">
        <v>123088</v>
      </c>
      <c r="H193" s="93"/>
    </row>
    <row r="194" spans="1:8" ht="15" customHeight="1">
      <c r="A194" s="24">
        <v>44014</v>
      </c>
      <c r="B194" s="93">
        <v>105450</v>
      </c>
      <c r="C194" s="93">
        <v>89153</v>
      </c>
      <c r="D194" s="93">
        <v>51388</v>
      </c>
      <c r="E194" s="93">
        <v>122930</v>
      </c>
      <c r="H194" s="93"/>
    </row>
    <row r="195" spans="1:8" ht="15" customHeight="1">
      <c r="A195" s="24">
        <v>44015</v>
      </c>
      <c r="B195" s="93">
        <v>105502</v>
      </c>
      <c r="C195" s="93">
        <v>89881</v>
      </c>
      <c r="D195" s="93">
        <v>52535</v>
      </c>
      <c r="E195" s="93">
        <v>122875</v>
      </c>
      <c r="H195" s="93"/>
    </row>
    <row r="196" spans="1:8" ht="15" customHeight="1">
      <c r="A196" s="24">
        <v>44016</v>
      </c>
      <c r="B196" s="93">
        <v>105064</v>
      </c>
      <c r="C196" s="93">
        <v>89916</v>
      </c>
      <c r="D196" s="93">
        <v>52930</v>
      </c>
      <c r="E196" s="93">
        <v>121502</v>
      </c>
      <c r="H196" s="93"/>
    </row>
    <row r="197" spans="1:8" ht="15" customHeight="1">
      <c r="A197" s="24">
        <v>44017</v>
      </c>
      <c r="B197" s="93">
        <v>104783</v>
      </c>
      <c r="C197" s="93">
        <v>89794</v>
      </c>
      <c r="D197" s="93">
        <v>53945</v>
      </c>
      <c r="E197" s="93">
        <v>120326</v>
      </c>
      <c r="H197" s="93"/>
    </row>
    <row r="198" spans="1:8" ht="15" customHeight="1">
      <c r="A198" s="24">
        <v>44018</v>
      </c>
      <c r="B198" s="93">
        <v>104984</v>
      </c>
      <c r="C198" s="93">
        <v>90094</v>
      </c>
      <c r="D198" s="93">
        <v>55184</v>
      </c>
      <c r="E198" s="93">
        <v>120103</v>
      </c>
      <c r="H198" s="93"/>
    </row>
    <row r="199" spans="1:8" ht="15" customHeight="1">
      <c r="A199" s="24">
        <v>44019</v>
      </c>
      <c r="B199" s="93">
        <v>105193</v>
      </c>
      <c r="C199" s="93">
        <v>90542</v>
      </c>
      <c r="D199" s="93">
        <v>56268</v>
      </c>
      <c r="E199" s="93">
        <v>120591</v>
      </c>
      <c r="H199" s="93"/>
    </row>
    <row r="200" spans="1:8" ht="15" customHeight="1">
      <c r="A200" s="24">
        <v>44020</v>
      </c>
      <c r="B200" s="93">
        <v>105662</v>
      </c>
      <c r="C200" s="93">
        <v>90858</v>
      </c>
      <c r="D200" s="93">
        <v>56872</v>
      </c>
      <c r="E200" s="93">
        <v>121323</v>
      </c>
      <c r="H200" s="93"/>
    </row>
    <row r="201" spans="1:8" ht="15" customHeight="1">
      <c r="A201" s="24">
        <v>44021</v>
      </c>
      <c r="B201" s="93">
        <v>105902</v>
      </c>
      <c r="C201" s="93">
        <v>91195</v>
      </c>
      <c r="D201" s="93">
        <v>57476</v>
      </c>
      <c r="E201" s="93">
        <v>122033</v>
      </c>
      <c r="H201" s="93"/>
    </row>
    <row r="202" spans="1:8" ht="15" customHeight="1">
      <c r="A202" s="24">
        <v>44022</v>
      </c>
      <c r="B202" s="93">
        <v>106185</v>
      </c>
      <c r="C202" s="93">
        <v>91670</v>
      </c>
      <c r="D202" s="93">
        <v>58276</v>
      </c>
      <c r="E202" s="93">
        <v>122356</v>
      </c>
      <c r="H202" s="93"/>
    </row>
    <row r="203" spans="1:8" ht="15" customHeight="1">
      <c r="A203" s="24">
        <v>44023</v>
      </c>
      <c r="B203" s="93">
        <v>107017</v>
      </c>
      <c r="C203" s="93">
        <v>92360</v>
      </c>
      <c r="D203" s="93">
        <v>59591</v>
      </c>
      <c r="E203" s="93">
        <v>123687</v>
      </c>
      <c r="H203" s="93"/>
    </row>
    <row r="204" spans="1:8" ht="15" customHeight="1">
      <c r="A204" s="24">
        <v>44024</v>
      </c>
      <c r="B204" s="93">
        <v>107555</v>
      </c>
      <c r="C204" s="93">
        <v>93039</v>
      </c>
      <c r="D204" s="93">
        <v>60271</v>
      </c>
      <c r="E204" s="93">
        <v>125118</v>
      </c>
      <c r="H204" s="93"/>
    </row>
    <row r="205" spans="1:8" ht="15" customHeight="1">
      <c r="A205" s="24">
        <v>44025</v>
      </c>
      <c r="B205" s="93">
        <v>108169</v>
      </c>
      <c r="C205" s="93">
        <v>93577</v>
      </c>
      <c r="D205" s="93">
        <v>60759</v>
      </c>
      <c r="E205" s="93">
        <v>125684</v>
      </c>
      <c r="H205" s="93"/>
    </row>
    <row r="206" spans="1:8" ht="15" customHeight="1">
      <c r="A206" s="24">
        <v>44026</v>
      </c>
      <c r="B206" s="93">
        <v>108231</v>
      </c>
      <c r="C206" s="93">
        <v>93874</v>
      </c>
      <c r="D206" s="93">
        <v>61134</v>
      </c>
      <c r="E206" s="93">
        <v>125618</v>
      </c>
      <c r="H206" s="93"/>
    </row>
    <row r="207" spans="1:8" ht="15" customHeight="1">
      <c r="A207" s="24">
        <v>44027</v>
      </c>
      <c r="B207" s="93">
        <v>108118</v>
      </c>
      <c r="C207" s="93">
        <v>94325</v>
      </c>
      <c r="D207" s="93">
        <v>61770</v>
      </c>
      <c r="E207" s="93">
        <v>125484</v>
      </c>
      <c r="H207" s="93"/>
    </row>
    <row r="208" spans="1:8" ht="15" customHeight="1">
      <c r="A208" s="24">
        <v>44028</v>
      </c>
      <c r="B208" s="93">
        <v>108117</v>
      </c>
      <c r="C208" s="93">
        <v>94516</v>
      </c>
      <c r="D208" s="93">
        <v>62281</v>
      </c>
      <c r="E208" s="93">
        <v>125453</v>
      </c>
      <c r="H208" s="93"/>
    </row>
    <row r="209" spans="1:8" ht="15" customHeight="1">
      <c r="A209" s="24">
        <v>44029</v>
      </c>
      <c r="B209" s="93">
        <v>108099</v>
      </c>
      <c r="C209" s="93">
        <v>94591</v>
      </c>
      <c r="D209" s="93">
        <v>62673</v>
      </c>
      <c r="E209" s="93">
        <v>125329</v>
      </c>
      <c r="H209" s="93"/>
    </row>
    <row r="210" spans="1:8" ht="15" customHeight="1">
      <c r="A210" s="24">
        <v>44030</v>
      </c>
      <c r="B210" s="93">
        <v>108029</v>
      </c>
      <c r="C210" s="93">
        <v>94940</v>
      </c>
      <c r="D210" s="93">
        <v>63197</v>
      </c>
      <c r="E210" s="93">
        <v>125431</v>
      </c>
      <c r="H210" s="93"/>
    </row>
    <row r="211" spans="1:8" ht="15" customHeight="1">
      <c r="A211" s="24">
        <v>44031</v>
      </c>
      <c r="B211" s="93">
        <v>107970</v>
      </c>
      <c r="C211" s="93">
        <v>95233</v>
      </c>
      <c r="D211" s="93">
        <v>63641</v>
      </c>
      <c r="E211" s="93">
        <v>125423</v>
      </c>
      <c r="H211" s="93"/>
    </row>
    <row r="212" spans="1:8" ht="15" customHeight="1">
      <c r="A212" s="24">
        <v>44032</v>
      </c>
      <c r="B212" s="93">
        <v>107433</v>
      </c>
      <c r="C212" s="93">
        <v>95196</v>
      </c>
      <c r="D212" s="93">
        <v>63920</v>
      </c>
      <c r="E212" s="93">
        <v>125406</v>
      </c>
      <c r="H212" s="93"/>
    </row>
    <row r="213" spans="1:8" ht="15" customHeight="1">
      <c r="A213" s="24">
        <v>44033</v>
      </c>
      <c r="B213" s="93">
        <v>107481</v>
      </c>
      <c r="C213" s="93">
        <v>95076</v>
      </c>
      <c r="D213" s="93">
        <v>63934</v>
      </c>
      <c r="E213" s="93">
        <v>125372</v>
      </c>
      <c r="H213" s="93"/>
    </row>
    <row r="214" spans="1:8" ht="15" customHeight="1">
      <c r="A214" s="24">
        <v>44034</v>
      </c>
      <c r="B214" s="93">
        <v>107647</v>
      </c>
      <c r="C214" s="93">
        <v>95203</v>
      </c>
      <c r="D214" s="93">
        <v>63671</v>
      </c>
      <c r="E214" s="93">
        <v>125253</v>
      </c>
      <c r="H214" s="93"/>
    </row>
    <row r="215" spans="1:8" ht="15" customHeight="1">
      <c r="A215" s="24">
        <v>44035</v>
      </c>
      <c r="B215" s="93">
        <v>107617</v>
      </c>
      <c r="C215" s="93">
        <v>95246</v>
      </c>
      <c r="D215" s="93">
        <v>63546</v>
      </c>
      <c r="E215" s="93">
        <v>125155</v>
      </c>
      <c r="H215" s="93"/>
    </row>
    <row r="216" spans="1:8" ht="15" customHeight="1">
      <c r="A216" s="24">
        <v>44036</v>
      </c>
      <c r="B216" s="93">
        <v>107658</v>
      </c>
      <c r="C216" s="93">
        <v>95118</v>
      </c>
      <c r="D216" s="93">
        <v>63474</v>
      </c>
      <c r="E216" s="93">
        <v>125378</v>
      </c>
      <c r="H216" s="93"/>
    </row>
    <row r="217" spans="1:8" ht="15" customHeight="1">
      <c r="A217" s="24">
        <v>44037</v>
      </c>
      <c r="B217" s="93">
        <v>107595</v>
      </c>
      <c r="C217" s="93">
        <v>94507</v>
      </c>
      <c r="D217" s="93">
        <v>63462</v>
      </c>
      <c r="E217" s="93">
        <v>125506</v>
      </c>
      <c r="H217" s="93"/>
    </row>
    <row r="218" spans="1:8" ht="15" customHeight="1">
      <c r="A218" s="24">
        <v>44038</v>
      </c>
      <c r="B218" s="93">
        <v>107461</v>
      </c>
      <c r="C218" s="93">
        <v>94068</v>
      </c>
      <c r="D218" s="93">
        <v>63442</v>
      </c>
      <c r="E218" s="93">
        <v>125508</v>
      </c>
      <c r="H218" s="93"/>
    </row>
    <row r="219" spans="1:8" ht="15" customHeight="1">
      <c r="A219" s="24">
        <v>44039</v>
      </c>
      <c r="B219" s="93">
        <v>107281</v>
      </c>
      <c r="C219" s="93">
        <v>94338</v>
      </c>
      <c r="D219" s="93">
        <v>63360</v>
      </c>
      <c r="E219" s="93">
        <v>125507</v>
      </c>
      <c r="H219" s="93"/>
    </row>
    <row r="220" spans="1:8" ht="15" customHeight="1">
      <c r="A220" s="24">
        <v>44040</v>
      </c>
      <c r="B220" s="93">
        <v>107202</v>
      </c>
      <c r="C220" s="93">
        <v>94601</v>
      </c>
      <c r="D220" s="93">
        <v>63448</v>
      </c>
      <c r="E220" s="93">
        <v>125581</v>
      </c>
      <c r="H220" s="93"/>
    </row>
    <row r="221" spans="1:8" ht="15" customHeight="1">
      <c r="A221" s="24">
        <v>44041</v>
      </c>
      <c r="B221" s="93">
        <v>107136</v>
      </c>
      <c r="C221" s="93">
        <v>94369</v>
      </c>
      <c r="D221" s="93">
        <v>62644</v>
      </c>
      <c r="E221" s="93">
        <v>125457</v>
      </c>
      <c r="H221" s="93"/>
    </row>
    <row r="222" spans="1:8" ht="15" customHeight="1">
      <c r="A222" s="24">
        <v>44042</v>
      </c>
      <c r="B222" s="93">
        <v>107368</v>
      </c>
      <c r="C222" s="93">
        <v>94294</v>
      </c>
      <c r="D222" s="93">
        <v>62462</v>
      </c>
      <c r="E222" s="93">
        <v>125281</v>
      </c>
      <c r="H222" s="93"/>
    </row>
    <row r="223" spans="1:8" ht="15" customHeight="1">
      <c r="A223" s="24">
        <v>44043</v>
      </c>
      <c r="B223" s="93">
        <v>107584</v>
      </c>
      <c r="C223" s="93">
        <v>94443</v>
      </c>
      <c r="D223" s="93">
        <v>62496</v>
      </c>
      <c r="E223" s="93">
        <v>124986</v>
      </c>
      <c r="H223" s="93"/>
    </row>
    <row r="224" spans="1:8" ht="15" customHeight="1">
      <c r="A224" s="24">
        <v>44044</v>
      </c>
      <c r="B224" s="93">
        <v>107711</v>
      </c>
      <c r="C224" s="93">
        <v>94918</v>
      </c>
      <c r="D224" s="93">
        <v>62825</v>
      </c>
      <c r="E224" s="93">
        <v>124764</v>
      </c>
      <c r="H224" s="93"/>
    </row>
    <row r="225" spans="1:8" ht="15" customHeight="1">
      <c r="A225" s="24">
        <v>44045</v>
      </c>
      <c r="B225" s="93">
        <v>107782</v>
      </c>
      <c r="C225" s="93">
        <v>94988</v>
      </c>
      <c r="D225" s="93">
        <v>63161</v>
      </c>
      <c r="E225" s="93">
        <v>124615</v>
      </c>
      <c r="H225" s="93"/>
    </row>
    <row r="226" spans="1:8" ht="15" customHeight="1">
      <c r="A226" s="24">
        <v>44046</v>
      </c>
      <c r="B226" s="93">
        <v>107951</v>
      </c>
      <c r="C226" s="93">
        <v>94346</v>
      </c>
      <c r="D226" s="93">
        <v>63600</v>
      </c>
      <c r="E226" s="93">
        <v>124656</v>
      </c>
      <c r="H226" s="93"/>
    </row>
    <row r="227" spans="1:8" ht="15" customHeight="1">
      <c r="A227" s="24">
        <v>44047</v>
      </c>
      <c r="B227" s="93">
        <v>107845</v>
      </c>
      <c r="C227" s="93">
        <v>93761</v>
      </c>
      <c r="D227" s="93">
        <v>63867</v>
      </c>
      <c r="E227" s="93">
        <v>124604</v>
      </c>
      <c r="H227" s="93"/>
    </row>
    <row r="228" spans="1:8" ht="15" customHeight="1">
      <c r="A228" s="24">
        <v>44048</v>
      </c>
      <c r="B228" s="93">
        <v>107719</v>
      </c>
      <c r="C228" s="93">
        <v>93060</v>
      </c>
      <c r="D228" s="93">
        <v>65128</v>
      </c>
      <c r="E228" s="93">
        <v>124609</v>
      </c>
      <c r="H228" s="93"/>
    </row>
    <row r="229" spans="1:8" ht="15" customHeight="1">
      <c r="A229" s="24">
        <v>44049</v>
      </c>
      <c r="B229" s="93">
        <v>107618</v>
      </c>
      <c r="C229" s="93">
        <v>92329</v>
      </c>
      <c r="D229" s="93">
        <v>65764</v>
      </c>
      <c r="E229" s="93">
        <v>124485</v>
      </c>
      <c r="H229" s="93"/>
    </row>
    <row r="230" spans="1:8" ht="15" customHeight="1">
      <c r="A230" s="24">
        <v>44050</v>
      </c>
      <c r="B230" s="93">
        <v>107515</v>
      </c>
      <c r="C230" s="93">
        <v>91555</v>
      </c>
      <c r="D230" s="93">
        <v>66260</v>
      </c>
      <c r="E230" s="93">
        <v>124282</v>
      </c>
      <c r="H230" s="93"/>
    </row>
    <row r="231" spans="1:8" ht="15" customHeight="1">
      <c r="A231" s="24">
        <v>44051</v>
      </c>
      <c r="B231" s="93">
        <v>107439</v>
      </c>
      <c r="C231" s="93">
        <v>90911</v>
      </c>
      <c r="D231" s="93">
        <v>66477</v>
      </c>
      <c r="E231" s="93">
        <v>124191</v>
      </c>
      <c r="H231" s="93"/>
    </row>
    <row r="232" spans="1:8" ht="15" customHeight="1">
      <c r="A232" s="24">
        <v>44052</v>
      </c>
      <c r="B232" s="93">
        <v>107413</v>
      </c>
      <c r="C232" s="93">
        <v>90352</v>
      </c>
      <c r="D232" s="93">
        <v>66732</v>
      </c>
      <c r="E232" s="93">
        <v>123933</v>
      </c>
      <c r="H232" s="93"/>
    </row>
    <row r="233" spans="1:8" ht="15" customHeight="1">
      <c r="A233" s="24">
        <v>44053</v>
      </c>
      <c r="B233" s="93">
        <v>107431</v>
      </c>
      <c r="C233" s="93">
        <v>90059</v>
      </c>
      <c r="D233" s="93">
        <v>67045</v>
      </c>
      <c r="E233" s="93">
        <v>123506</v>
      </c>
      <c r="H233" s="93"/>
    </row>
    <row r="234" spans="1:8" ht="15" customHeight="1">
      <c r="A234" s="24">
        <v>44054</v>
      </c>
      <c r="B234" s="93">
        <v>107546</v>
      </c>
      <c r="C234" s="93">
        <v>89724</v>
      </c>
      <c r="D234" s="93">
        <v>67451</v>
      </c>
      <c r="E234" s="93">
        <v>123233</v>
      </c>
    </row>
    <row r="235" spans="1:8" ht="15" customHeight="1">
      <c r="A235" s="24">
        <v>44055</v>
      </c>
      <c r="B235" s="93">
        <v>107672</v>
      </c>
      <c r="C235" s="93">
        <v>89575</v>
      </c>
      <c r="D235" s="93">
        <v>67652</v>
      </c>
      <c r="E235" s="93">
        <v>123140</v>
      </c>
      <c r="G235" s="93"/>
    </row>
    <row r="236" spans="1:8" ht="15" customHeight="1">
      <c r="A236" s="24">
        <v>44056</v>
      </c>
      <c r="B236" s="93">
        <v>107650</v>
      </c>
      <c r="C236" s="93">
        <v>89521</v>
      </c>
      <c r="D236" s="93">
        <v>67892</v>
      </c>
      <c r="E236" s="93">
        <v>123122</v>
      </c>
    </row>
    <row r="237" spans="1:8" ht="15" customHeight="1">
      <c r="A237" s="24">
        <v>44057</v>
      </c>
      <c r="B237" s="93">
        <v>107615</v>
      </c>
      <c r="C237" s="93">
        <v>89429</v>
      </c>
      <c r="D237" s="93">
        <v>68095</v>
      </c>
      <c r="E237" s="93">
        <v>123391</v>
      </c>
    </row>
    <row r="238" spans="1:8" ht="15" customHeight="1">
      <c r="A238" s="24">
        <v>44058</v>
      </c>
      <c r="B238" s="93">
        <v>107603</v>
      </c>
      <c r="C238" s="93">
        <v>89429</v>
      </c>
      <c r="D238" s="93">
        <v>68294</v>
      </c>
      <c r="E238" s="93">
        <v>123261</v>
      </c>
    </row>
    <row r="239" spans="1:8" ht="15" customHeight="1">
      <c r="A239" s="24">
        <v>44059</v>
      </c>
      <c r="B239" s="93">
        <v>107662</v>
      </c>
      <c r="C239" s="93">
        <v>89575</v>
      </c>
      <c r="D239" s="93">
        <v>68465</v>
      </c>
      <c r="E239" s="93">
        <v>123491</v>
      </c>
    </row>
    <row r="240" spans="1:8" ht="15" customHeight="1">
      <c r="A240" s="24">
        <v>44060</v>
      </c>
      <c r="B240" s="93">
        <v>107519</v>
      </c>
      <c r="C240" s="93">
        <v>89398</v>
      </c>
      <c r="D240" s="93">
        <v>68623</v>
      </c>
      <c r="E240" s="93">
        <v>123668</v>
      </c>
    </row>
    <row r="241" spans="1:5" ht="15" customHeight="1">
      <c r="A241" s="24">
        <v>44061</v>
      </c>
      <c r="B241" s="93">
        <v>107336</v>
      </c>
      <c r="C241" s="93">
        <v>89174</v>
      </c>
      <c r="D241" s="93">
        <v>68682</v>
      </c>
      <c r="E241" s="93">
        <v>123840</v>
      </c>
    </row>
    <row r="242" spans="1:5" ht="15" customHeight="1">
      <c r="A242" s="24">
        <v>44062</v>
      </c>
      <c r="B242" s="93">
        <v>107148</v>
      </c>
      <c r="C242" s="93">
        <v>89041</v>
      </c>
      <c r="D242" s="93">
        <v>68688</v>
      </c>
      <c r="E242" s="93">
        <v>123923</v>
      </c>
    </row>
    <row r="243" spans="1:5" ht="15" customHeight="1">
      <c r="A243" s="24">
        <v>44063</v>
      </c>
      <c r="B243" s="93">
        <v>106965</v>
      </c>
      <c r="C243" s="93">
        <v>89045</v>
      </c>
      <c r="D243" s="93">
        <v>68843</v>
      </c>
      <c r="E243" s="93">
        <v>124042</v>
      </c>
    </row>
    <row r="244" spans="1:5" ht="15" customHeight="1">
      <c r="A244" s="24">
        <v>44064</v>
      </c>
      <c r="B244" s="93">
        <v>106740</v>
      </c>
      <c r="C244" s="93">
        <v>88967</v>
      </c>
      <c r="D244" s="93">
        <v>68818</v>
      </c>
      <c r="E244" s="93">
        <v>123948</v>
      </c>
    </row>
    <row r="245" spans="1:5" ht="15" customHeight="1">
      <c r="A245" s="24">
        <v>44065</v>
      </c>
      <c r="B245" s="93">
        <v>106503</v>
      </c>
      <c r="C245" s="93">
        <v>88656</v>
      </c>
      <c r="D245" s="93">
        <v>68813</v>
      </c>
      <c r="E245" s="93">
        <v>124221</v>
      </c>
    </row>
    <row r="246" spans="1:5" ht="15" customHeight="1">
      <c r="A246" s="24">
        <v>44066</v>
      </c>
      <c r="B246" s="93">
        <v>106223</v>
      </c>
      <c r="C246" s="93">
        <v>88605</v>
      </c>
      <c r="D246" s="93">
        <v>68943</v>
      </c>
      <c r="E246" s="93">
        <v>124202</v>
      </c>
    </row>
    <row r="247" spans="1:5" ht="15" customHeight="1">
      <c r="A247" s="24">
        <v>44067</v>
      </c>
      <c r="B247" s="93">
        <v>106098</v>
      </c>
      <c r="C247" s="93">
        <v>88739</v>
      </c>
      <c r="D247" s="93">
        <v>68916</v>
      </c>
      <c r="E247" s="93">
        <v>124001</v>
      </c>
    </row>
    <row r="248" spans="1:5" ht="15" customHeight="1">
      <c r="A248" s="24">
        <v>44068</v>
      </c>
      <c r="B248" s="93">
        <v>105989</v>
      </c>
      <c r="C248" s="93">
        <v>89123</v>
      </c>
      <c r="D248" s="93">
        <v>68899</v>
      </c>
      <c r="E248" s="93">
        <v>123938</v>
      </c>
    </row>
    <row r="249" spans="1:5" ht="15" customHeight="1">
      <c r="A249" s="24">
        <v>44069</v>
      </c>
      <c r="B249" s="93">
        <v>106061</v>
      </c>
      <c r="C249" s="93">
        <v>89605</v>
      </c>
      <c r="D249" s="93">
        <v>68832</v>
      </c>
      <c r="E249" s="93">
        <v>123817</v>
      </c>
    </row>
    <row r="250" spans="1:5" ht="15" customHeight="1">
      <c r="A250" s="24">
        <v>44070</v>
      </c>
      <c r="B250" s="93">
        <v>105931</v>
      </c>
      <c r="C250" s="93">
        <v>89941</v>
      </c>
      <c r="D250" s="93">
        <v>68706</v>
      </c>
      <c r="E250" s="93">
        <v>123696</v>
      </c>
    </row>
    <row r="251" spans="1:5" ht="15" customHeight="1">
      <c r="A251" s="24">
        <v>44071</v>
      </c>
      <c r="B251" s="93">
        <v>105889</v>
      </c>
      <c r="C251" s="93">
        <v>90344</v>
      </c>
      <c r="D251" s="93">
        <v>68775</v>
      </c>
      <c r="E251" s="93">
        <v>123842</v>
      </c>
    </row>
    <row r="252" spans="1:5" ht="15" customHeight="1">
      <c r="A252" s="24">
        <v>44072</v>
      </c>
      <c r="B252" s="93">
        <v>105722</v>
      </c>
      <c r="C252" s="93">
        <v>90820</v>
      </c>
      <c r="D252" s="93">
        <v>68691</v>
      </c>
      <c r="E252" s="93">
        <v>123862</v>
      </c>
    </row>
    <row r="253" spans="1:5" ht="15" customHeight="1">
      <c r="A253" s="24">
        <v>44073</v>
      </c>
      <c r="B253" s="93">
        <v>105602</v>
      </c>
      <c r="C253" s="93">
        <v>91115</v>
      </c>
      <c r="D253" s="93">
        <v>68561</v>
      </c>
      <c r="E253" s="93">
        <v>123911</v>
      </c>
    </row>
    <row r="254" spans="1:5" ht="15" customHeight="1">
      <c r="A254" s="24">
        <v>44074</v>
      </c>
      <c r="B254" s="93">
        <v>105607</v>
      </c>
      <c r="C254" s="93">
        <v>91538</v>
      </c>
      <c r="D254" s="93">
        <v>68551</v>
      </c>
      <c r="E254" s="93">
        <v>123840</v>
      </c>
    </row>
    <row r="255" spans="1:5" ht="15" customHeight="1">
      <c r="A255" s="24">
        <v>44075</v>
      </c>
      <c r="B255" s="93">
        <v>105623</v>
      </c>
      <c r="C255" s="93">
        <v>91807</v>
      </c>
      <c r="D255" s="93">
        <v>68442</v>
      </c>
      <c r="E255" s="93">
        <v>122603</v>
      </c>
    </row>
    <row r="256" spans="1:5" ht="15" customHeight="1">
      <c r="A256" s="24">
        <v>44076</v>
      </c>
      <c r="B256" s="93">
        <v>105081</v>
      </c>
      <c r="C256" s="93">
        <v>92093</v>
      </c>
      <c r="D256" s="93">
        <v>68445</v>
      </c>
      <c r="E256" s="93">
        <v>121689</v>
      </c>
    </row>
    <row r="257" spans="1:5" ht="15" customHeight="1">
      <c r="A257" s="24">
        <v>44077</v>
      </c>
      <c r="B257" s="93">
        <v>104408</v>
      </c>
      <c r="C257" s="93">
        <v>92574</v>
      </c>
      <c r="D257" s="93">
        <v>68581</v>
      </c>
      <c r="E257" s="93">
        <v>120484</v>
      </c>
    </row>
    <row r="258" spans="1:5" ht="15" customHeight="1">
      <c r="A258" s="24">
        <v>44078</v>
      </c>
      <c r="B258" s="93">
        <v>103390</v>
      </c>
      <c r="C258" s="93">
        <v>92806</v>
      </c>
      <c r="D258" s="93">
        <v>68789</v>
      </c>
      <c r="E258" s="93">
        <v>119624</v>
      </c>
    </row>
    <row r="259" spans="1:5" ht="15" customHeight="1">
      <c r="A259" s="24">
        <v>44079</v>
      </c>
      <c r="B259" s="93">
        <v>102710</v>
      </c>
      <c r="C259" s="93">
        <v>92762</v>
      </c>
      <c r="D259" s="93">
        <v>68605</v>
      </c>
      <c r="E259" s="93">
        <v>119004</v>
      </c>
    </row>
    <row r="260" spans="1:5" ht="15" customHeight="1">
      <c r="A260" s="24">
        <v>44080</v>
      </c>
      <c r="B260" s="93">
        <v>102020</v>
      </c>
      <c r="C260" s="93">
        <v>92592</v>
      </c>
      <c r="D260" s="93">
        <v>68125</v>
      </c>
      <c r="E260" s="93">
        <v>118329</v>
      </c>
    </row>
    <row r="261" spans="1:5" ht="15" customHeight="1">
      <c r="A261" s="24">
        <v>44081</v>
      </c>
      <c r="B261" s="93">
        <v>101525</v>
      </c>
      <c r="C261" s="93">
        <v>92319</v>
      </c>
      <c r="D261" s="93">
        <v>67841</v>
      </c>
      <c r="E261" s="93">
        <v>117842</v>
      </c>
    </row>
    <row r="262" spans="1:5" ht="15" customHeight="1">
      <c r="A262" s="24">
        <v>44082</v>
      </c>
      <c r="B262" s="93">
        <v>101075</v>
      </c>
      <c r="C262" s="93">
        <v>92564</v>
      </c>
      <c r="D262" s="93">
        <v>67692</v>
      </c>
      <c r="E262" s="93">
        <v>118637</v>
      </c>
    </row>
    <row r="263" spans="1:5" ht="15" customHeight="1">
      <c r="A263" s="24">
        <v>44083</v>
      </c>
      <c r="B263" s="93">
        <v>100985</v>
      </c>
      <c r="C263" s="93">
        <v>92726</v>
      </c>
      <c r="D263" s="93">
        <v>67850</v>
      </c>
      <c r="E263" s="93">
        <v>119179</v>
      </c>
    </row>
    <row r="264" spans="1:5" ht="15" customHeight="1">
      <c r="A264" s="24">
        <v>44084</v>
      </c>
      <c r="B264" s="93">
        <v>100759</v>
      </c>
      <c r="C264" s="93">
        <v>92929</v>
      </c>
      <c r="D264" s="93">
        <v>67877</v>
      </c>
      <c r="E264" s="93">
        <v>119942</v>
      </c>
    </row>
    <row r="265" spans="1:5" ht="15" customHeight="1">
      <c r="A265" s="24">
        <v>44085</v>
      </c>
      <c r="B265" s="93">
        <v>100973</v>
      </c>
      <c r="C265" s="93">
        <v>92973</v>
      </c>
      <c r="D265" s="93">
        <v>67700</v>
      </c>
      <c r="E265" s="93">
        <v>120320</v>
      </c>
    </row>
    <row r="266" spans="1:5" ht="15" customHeight="1">
      <c r="A266" s="24">
        <v>44086</v>
      </c>
      <c r="B266" s="93">
        <v>101436</v>
      </c>
      <c r="C266" s="93">
        <v>93470</v>
      </c>
      <c r="D266" s="93">
        <v>67735</v>
      </c>
      <c r="E266" s="93">
        <v>120578</v>
      </c>
    </row>
    <row r="267" spans="1:5" ht="15" customHeight="1">
      <c r="A267" s="24">
        <v>44087</v>
      </c>
      <c r="B267" s="93">
        <v>101787</v>
      </c>
      <c r="C267" s="93">
        <v>93741</v>
      </c>
      <c r="D267" s="93">
        <v>68245</v>
      </c>
      <c r="E267" s="93">
        <v>120893</v>
      </c>
    </row>
    <row r="268" spans="1:5" ht="15" customHeight="1">
      <c r="A268" s="24">
        <v>44088</v>
      </c>
      <c r="B268" s="93">
        <v>101657</v>
      </c>
      <c r="C268" s="93">
        <v>93953</v>
      </c>
      <c r="D268" s="93">
        <v>68501</v>
      </c>
      <c r="E268" s="93">
        <v>120991</v>
      </c>
    </row>
    <row r="269" spans="1:5" ht="15" customHeight="1">
      <c r="A269" s="24">
        <v>44089</v>
      </c>
      <c r="B269" s="93">
        <v>101818</v>
      </c>
      <c r="C269" s="93">
        <v>93959</v>
      </c>
      <c r="D269" s="93">
        <v>68843</v>
      </c>
      <c r="E269" s="93">
        <v>121058</v>
      </c>
    </row>
    <row r="270" spans="1:5" ht="15" customHeight="1">
      <c r="A270" s="24">
        <v>44090</v>
      </c>
      <c r="B270" s="93">
        <v>101512</v>
      </c>
      <c r="C270" s="93">
        <v>93958</v>
      </c>
      <c r="D270" s="93">
        <v>69008</v>
      </c>
      <c r="E270" s="93">
        <v>121176</v>
      </c>
    </row>
    <row r="271" spans="1:5" ht="15" customHeight="1">
      <c r="A271" s="24">
        <v>44091</v>
      </c>
      <c r="B271" s="93">
        <v>101558</v>
      </c>
      <c r="C271" s="93">
        <v>93924</v>
      </c>
      <c r="D271" s="93">
        <v>69029</v>
      </c>
      <c r="E271" s="93">
        <v>121445</v>
      </c>
    </row>
    <row r="272" spans="1:5" ht="15" customHeight="1">
      <c r="A272" s="24">
        <v>44092</v>
      </c>
      <c r="B272" s="93">
        <v>101747</v>
      </c>
      <c r="C272" s="93">
        <v>94046</v>
      </c>
      <c r="D272" s="93">
        <v>69143</v>
      </c>
      <c r="E272" s="93">
        <v>121534</v>
      </c>
    </row>
    <row r="273" spans="1:5" ht="15" customHeight="1">
      <c r="A273" s="24">
        <v>44093</v>
      </c>
      <c r="B273" s="93">
        <v>101393</v>
      </c>
      <c r="C273" s="93">
        <v>94018</v>
      </c>
      <c r="D273" s="93">
        <v>69278</v>
      </c>
      <c r="E273" s="93">
        <v>121420</v>
      </c>
    </row>
    <row r="274" spans="1:5" ht="15" customHeight="1">
      <c r="A274" s="24">
        <v>44094</v>
      </c>
      <c r="B274" s="93"/>
      <c r="C274" s="93">
        <v>94097</v>
      </c>
      <c r="D274" s="93">
        <v>69342</v>
      </c>
      <c r="E274" s="93">
        <v>121388</v>
      </c>
    </row>
    <row r="275" spans="1:5" ht="15" customHeight="1">
      <c r="A275" s="24">
        <v>44095</v>
      </c>
      <c r="B275" s="93"/>
      <c r="C275" s="93">
        <v>94198</v>
      </c>
      <c r="D275" s="93">
        <v>69378</v>
      </c>
      <c r="E275" s="93">
        <v>121408</v>
      </c>
    </row>
    <row r="276" spans="1:5" ht="15" customHeight="1">
      <c r="A276" s="24">
        <v>44096</v>
      </c>
      <c r="B276" s="93"/>
      <c r="C276" s="93">
        <v>94235</v>
      </c>
      <c r="D276" s="93">
        <v>69404</v>
      </c>
      <c r="E276" s="93">
        <v>121233</v>
      </c>
    </row>
    <row r="277" spans="1:5" ht="15" customHeight="1">
      <c r="A277" s="24">
        <v>44097</v>
      </c>
      <c r="B277" s="93"/>
      <c r="C277" s="93">
        <v>94244</v>
      </c>
      <c r="D277" s="93">
        <v>69428</v>
      </c>
      <c r="E277" s="93">
        <v>121159</v>
      </c>
    </row>
    <row r="278" spans="1:5" ht="15" customHeight="1">
      <c r="A278" s="24">
        <v>44098</v>
      </c>
      <c r="B278" s="93"/>
      <c r="C278" s="93">
        <v>94118</v>
      </c>
      <c r="D278" s="93">
        <v>69541</v>
      </c>
      <c r="E278" s="93">
        <v>120908</v>
      </c>
    </row>
    <row r="279" spans="1:5" ht="15" customHeight="1">
      <c r="A279" s="24">
        <v>44099</v>
      </c>
      <c r="B279" s="93"/>
      <c r="C279" s="93">
        <v>93989</v>
      </c>
      <c r="D279" s="93">
        <v>69575</v>
      </c>
      <c r="E279" s="93">
        <v>120809</v>
      </c>
    </row>
    <row r="280" spans="1:5" ht="15" customHeight="1">
      <c r="A280" s="24">
        <v>44100</v>
      </c>
      <c r="B280" s="93"/>
      <c r="C280" s="93">
        <v>94137</v>
      </c>
      <c r="D280" s="93">
        <v>69513</v>
      </c>
      <c r="E280" s="93">
        <v>120884</v>
      </c>
    </row>
    <row r="281" spans="1:5" ht="15" customHeight="1">
      <c r="A281" s="24">
        <v>44101</v>
      </c>
      <c r="B281" s="93"/>
      <c r="C281" s="93">
        <v>94559</v>
      </c>
      <c r="D281" s="93">
        <v>69504</v>
      </c>
      <c r="E281" s="93">
        <v>120868</v>
      </c>
    </row>
    <row r="282" spans="1:5" ht="15" customHeight="1">
      <c r="A282" s="24">
        <v>44102</v>
      </c>
      <c r="B282" s="93"/>
      <c r="C282" s="93">
        <v>94846</v>
      </c>
      <c r="D282" s="93">
        <v>68806</v>
      </c>
      <c r="E282" s="93">
        <v>120791</v>
      </c>
    </row>
    <row r="283" spans="1:5" ht="15" customHeight="1">
      <c r="A283" s="24">
        <v>44103</v>
      </c>
      <c r="B283" s="93"/>
      <c r="C283" s="93">
        <v>95105</v>
      </c>
      <c r="D283" s="93">
        <v>67865</v>
      </c>
      <c r="E283" s="93">
        <v>120816</v>
      </c>
    </row>
    <row r="284" spans="1:5" ht="15" customHeight="1">
      <c r="A284" s="24">
        <v>44104</v>
      </c>
      <c r="B284" s="93"/>
      <c r="C284" s="93">
        <v>95499</v>
      </c>
      <c r="D284" s="93">
        <v>67825</v>
      </c>
      <c r="E284" s="93">
        <v>120784</v>
      </c>
    </row>
    <row r="285" spans="1:5" ht="15" customHeight="1">
      <c r="A285" s="24">
        <v>44105</v>
      </c>
      <c r="B285" s="93"/>
      <c r="C285" s="93">
        <v>95738</v>
      </c>
      <c r="D285" s="93">
        <v>67837</v>
      </c>
      <c r="E285" s="93">
        <v>120418</v>
      </c>
    </row>
    <row r="286" spans="1:5" ht="15" customHeight="1">
      <c r="A286" s="24">
        <v>44106</v>
      </c>
      <c r="B286" s="93"/>
      <c r="C286" s="93">
        <v>95526</v>
      </c>
      <c r="D286" s="93">
        <v>67776</v>
      </c>
      <c r="E286" s="93">
        <v>120140</v>
      </c>
    </row>
    <row r="287" spans="1:5" ht="15" customHeight="1">
      <c r="A287" s="24">
        <v>44107</v>
      </c>
      <c r="B287" s="93"/>
      <c r="C287" s="93">
        <v>95153</v>
      </c>
      <c r="D287" s="93">
        <v>67660</v>
      </c>
      <c r="E287" s="93">
        <v>119784</v>
      </c>
    </row>
    <row r="288" spans="1:5" ht="15" customHeight="1">
      <c r="A288" s="24">
        <v>44108</v>
      </c>
      <c r="B288" s="93"/>
      <c r="C288" s="93">
        <v>94909</v>
      </c>
      <c r="D288" s="93">
        <v>67431</v>
      </c>
      <c r="E288" s="93">
        <v>119659</v>
      </c>
    </row>
    <row r="289" spans="1:5" ht="15" customHeight="1">
      <c r="A289" s="24">
        <v>44109</v>
      </c>
      <c r="B289" s="93"/>
      <c r="C289" s="93">
        <v>94860</v>
      </c>
      <c r="D289" s="93">
        <v>68009</v>
      </c>
      <c r="E289" s="93">
        <v>119575</v>
      </c>
    </row>
    <row r="290" spans="1:5" ht="15" customHeight="1">
      <c r="A290" s="24">
        <v>44110</v>
      </c>
      <c r="B290" s="93"/>
      <c r="C290" s="93">
        <v>94754</v>
      </c>
      <c r="D290" s="93">
        <v>68763</v>
      </c>
      <c r="E290" s="93">
        <v>119440</v>
      </c>
    </row>
    <row r="291" spans="1:5" ht="15" customHeight="1">
      <c r="A291" s="24">
        <v>44111</v>
      </c>
      <c r="B291" s="93"/>
      <c r="C291" s="93">
        <v>94716</v>
      </c>
      <c r="D291" s="93">
        <v>68571</v>
      </c>
      <c r="E291" s="93">
        <v>119427</v>
      </c>
    </row>
    <row r="292" spans="1:5" ht="15" customHeight="1">
      <c r="A292" s="24">
        <v>44112</v>
      </c>
      <c r="B292" s="93"/>
      <c r="C292" s="93">
        <v>94433</v>
      </c>
      <c r="D292" s="93">
        <v>68549</v>
      </c>
      <c r="E292" s="93">
        <v>119591</v>
      </c>
    </row>
    <row r="293" spans="1:5" ht="15" customHeight="1">
      <c r="A293" s="24">
        <v>44113</v>
      </c>
      <c r="B293" s="93"/>
      <c r="C293" s="93">
        <v>94550</v>
      </c>
      <c r="D293" s="93">
        <v>68596</v>
      </c>
      <c r="E293" s="93">
        <v>119432</v>
      </c>
    </row>
    <row r="294" spans="1:5" ht="15" customHeight="1">
      <c r="A294" s="24">
        <v>44114</v>
      </c>
      <c r="B294" s="93"/>
      <c r="C294" s="93">
        <v>94742</v>
      </c>
      <c r="D294" s="93">
        <v>68643</v>
      </c>
      <c r="E294" s="93">
        <v>119304</v>
      </c>
    </row>
    <row r="295" spans="1:5" ht="15" customHeight="1">
      <c r="A295" s="24">
        <v>44115</v>
      </c>
      <c r="B295" s="93"/>
      <c r="C295" s="93">
        <v>94747</v>
      </c>
      <c r="D295" s="93">
        <v>68694</v>
      </c>
      <c r="E295" s="93">
        <v>119017</v>
      </c>
    </row>
    <row r="296" spans="1:5" ht="15" customHeight="1">
      <c r="A296" s="24">
        <v>44116</v>
      </c>
      <c r="B296" s="93"/>
      <c r="C296" s="93">
        <v>94715</v>
      </c>
      <c r="D296" s="93">
        <v>68727</v>
      </c>
      <c r="E296" s="93">
        <v>118592</v>
      </c>
    </row>
    <row r="297" spans="1:5" ht="15" customHeight="1">
      <c r="A297" s="24">
        <v>44117</v>
      </c>
      <c r="B297" s="93"/>
      <c r="C297" s="93">
        <v>94515</v>
      </c>
      <c r="D297" s="93">
        <v>68674</v>
      </c>
      <c r="E297" s="93">
        <v>118405</v>
      </c>
    </row>
    <row r="298" spans="1:5" ht="15" customHeight="1">
      <c r="A298" s="24">
        <v>44118</v>
      </c>
      <c r="B298" s="93"/>
      <c r="C298" s="93">
        <v>94451</v>
      </c>
      <c r="D298" s="93">
        <v>68763</v>
      </c>
      <c r="E298" s="93">
        <v>118221</v>
      </c>
    </row>
    <row r="299" spans="1:5" ht="15" customHeight="1">
      <c r="A299" s="24">
        <v>44119</v>
      </c>
      <c r="B299" s="93"/>
      <c r="C299" s="93">
        <v>94839</v>
      </c>
      <c r="D299" s="93">
        <v>68650</v>
      </c>
      <c r="E299" s="93">
        <v>118103</v>
      </c>
    </row>
    <row r="300" spans="1:5" ht="15" customHeight="1">
      <c r="A300" s="24">
        <v>44120</v>
      </c>
      <c r="B300" s="93"/>
      <c r="C300" s="93">
        <v>95155</v>
      </c>
      <c r="D300" s="93">
        <v>68687</v>
      </c>
      <c r="E300" s="93">
        <v>118040</v>
      </c>
    </row>
    <row r="301" spans="1:5" ht="15" customHeight="1">
      <c r="A301" s="24">
        <v>44121</v>
      </c>
      <c r="B301" s="93"/>
      <c r="C301" s="93">
        <v>95603</v>
      </c>
      <c r="D301" s="93">
        <v>68714</v>
      </c>
      <c r="E301" s="93">
        <v>118134</v>
      </c>
    </row>
    <row r="302" spans="1:5" ht="15" customHeight="1">
      <c r="A302" s="24">
        <v>44122</v>
      </c>
      <c r="B302" s="93"/>
      <c r="C302" s="93">
        <v>96144</v>
      </c>
      <c r="D302" s="93">
        <v>68820</v>
      </c>
      <c r="E302" s="93">
        <v>118424</v>
      </c>
    </row>
    <row r="303" spans="1:5" ht="15" customHeight="1">
      <c r="A303" s="24">
        <v>44123</v>
      </c>
      <c r="B303" s="93"/>
      <c r="C303" s="93">
        <v>96364</v>
      </c>
      <c r="D303" s="93">
        <v>68754</v>
      </c>
      <c r="E303" s="93">
        <v>118824</v>
      </c>
    </row>
    <row r="304" spans="1:5" ht="15" customHeight="1">
      <c r="A304" s="24">
        <v>44124</v>
      </c>
      <c r="B304" s="93"/>
      <c r="C304" s="93">
        <v>96680</v>
      </c>
      <c r="D304" s="93">
        <v>68572</v>
      </c>
      <c r="E304" s="93">
        <v>118808</v>
      </c>
    </row>
    <row r="305" spans="1:5" ht="15" customHeight="1">
      <c r="A305" s="24">
        <v>44125</v>
      </c>
      <c r="B305" s="93"/>
      <c r="C305" s="93">
        <v>96588</v>
      </c>
      <c r="D305" s="93">
        <v>68172</v>
      </c>
      <c r="E305" s="93">
        <v>118656</v>
      </c>
    </row>
    <row r="306" spans="1:5" ht="15" customHeight="1">
      <c r="A306" s="24">
        <v>44126</v>
      </c>
      <c r="B306" s="93"/>
      <c r="C306" s="93">
        <v>96444</v>
      </c>
      <c r="D306" s="93">
        <v>67978</v>
      </c>
      <c r="E306" s="93">
        <v>118670</v>
      </c>
    </row>
    <row r="307" spans="1:5" ht="15" customHeight="1">
      <c r="A307" s="24">
        <v>44127</v>
      </c>
      <c r="B307" s="93"/>
      <c r="C307" s="93">
        <v>96396</v>
      </c>
      <c r="D307" s="93">
        <v>67720</v>
      </c>
      <c r="E307" s="93">
        <v>118805</v>
      </c>
    </row>
    <row r="308" spans="1:5" ht="15" customHeight="1">
      <c r="A308" s="24">
        <v>44128</v>
      </c>
      <c r="B308" s="93"/>
      <c r="C308" s="93">
        <v>96144</v>
      </c>
      <c r="D308" s="93">
        <v>67468</v>
      </c>
      <c r="E308" s="93">
        <v>118763</v>
      </c>
    </row>
    <row r="309" spans="1:5" ht="15" customHeight="1">
      <c r="A309" s="24">
        <v>44129</v>
      </c>
      <c r="B309" s="93"/>
      <c r="C309" s="93">
        <v>95797</v>
      </c>
      <c r="D309" s="93">
        <v>67106</v>
      </c>
      <c r="E309" s="93">
        <v>118506</v>
      </c>
    </row>
    <row r="310" spans="1:5" ht="15" customHeight="1">
      <c r="A310" s="24">
        <v>44130</v>
      </c>
      <c r="B310" s="93"/>
      <c r="C310" s="93">
        <v>95656</v>
      </c>
      <c r="D310" s="93">
        <v>66965</v>
      </c>
      <c r="E310" s="93">
        <v>118220</v>
      </c>
    </row>
    <row r="311" spans="1:5" ht="15" customHeight="1">
      <c r="A311" s="24">
        <v>44131</v>
      </c>
      <c r="B311" s="93"/>
      <c r="C311" s="93">
        <v>95312</v>
      </c>
      <c r="D311" s="93">
        <v>66999</v>
      </c>
      <c r="E311" s="93">
        <v>117658</v>
      </c>
    </row>
    <row r="312" spans="1:5" ht="15" customHeight="1">
      <c r="A312" s="24">
        <v>44132</v>
      </c>
      <c r="B312" s="93"/>
      <c r="C312" s="93">
        <v>94952</v>
      </c>
      <c r="D312" s="93">
        <v>67058</v>
      </c>
      <c r="E312" s="93">
        <v>117232</v>
      </c>
    </row>
    <row r="313" spans="1:5" ht="15" customHeight="1">
      <c r="A313" s="24">
        <v>44133</v>
      </c>
      <c r="B313" s="93"/>
      <c r="C313" s="93">
        <v>94618</v>
      </c>
      <c r="D313" s="93">
        <v>66949</v>
      </c>
      <c r="E313" s="93">
        <v>116577</v>
      </c>
    </row>
    <row r="314" spans="1:5" ht="15" customHeight="1">
      <c r="A314" s="24">
        <v>44134</v>
      </c>
      <c r="B314" s="93"/>
      <c r="C314" s="93">
        <v>94108</v>
      </c>
      <c r="D314" s="93">
        <v>67071</v>
      </c>
      <c r="E314" s="93">
        <v>115799</v>
      </c>
    </row>
    <row r="315" spans="1:5" ht="15" customHeight="1">
      <c r="A315" s="24">
        <v>44135</v>
      </c>
      <c r="B315" s="93"/>
      <c r="C315" s="93">
        <v>93462</v>
      </c>
      <c r="D315" s="93">
        <v>66972</v>
      </c>
      <c r="E315" s="93">
        <v>114694</v>
      </c>
    </row>
    <row r="316" spans="1:5" ht="15" customHeight="1">
      <c r="A316" s="24">
        <v>44136</v>
      </c>
      <c r="B316" s="93"/>
      <c r="C316" s="93">
        <v>93063</v>
      </c>
      <c r="D316" s="93">
        <v>66936</v>
      </c>
      <c r="E316" s="93">
        <v>113614</v>
      </c>
    </row>
    <row r="317" spans="1:5" ht="15" customHeight="1">
      <c r="A317" s="24">
        <v>44137</v>
      </c>
      <c r="B317" s="93"/>
      <c r="C317" s="93">
        <v>92698</v>
      </c>
      <c r="D317" s="93">
        <v>67058</v>
      </c>
      <c r="E317" s="93">
        <v>113062</v>
      </c>
    </row>
    <row r="318" spans="1:5" ht="15" customHeight="1">
      <c r="A318" s="24">
        <v>44138</v>
      </c>
      <c r="B318" s="93"/>
      <c r="C318" s="93">
        <v>92694</v>
      </c>
      <c r="D318" s="93">
        <v>67328</v>
      </c>
      <c r="E318" s="93">
        <v>112916</v>
      </c>
    </row>
    <row r="319" spans="1:5" ht="15" customHeight="1">
      <c r="A319" s="24">
        <v>44139</v>
      </c>
      <c r="B319" s="93"/>
      <c r="C319" s="93">
        <v>92622</v>
      </c>
      <c r="D319" s="93">
        <v>67707</v>
      </c>
      <c r="E319" s="93">
        <v>112929</v>
      </c>
    </row>
    <row r="320" spans="1:5" ht="15" customHeight="1">
      <c r="A320" s="24">
        <v>44140</v>
      </c>
      <c r="B320" s="93"/>
      <c r="C320" s="93">
        <v>92443</v>
      </c>
      <c r="D320" s="93">
        <v>68031</v>
      </c>
      <c r="E320" s="93">
        <v>112870</v>
      </c>
    </row>
    <row r="321" spans="1:5" ht="15" customHeight="1">
      <c r="A321" s="24">
        <v>44141</v>
      </c>
      <c r="B321" s="93"/>
      <c r="C321" s="93">
        <v>91974</v>
      </c>
      <c r="D321" s="93">
        <v>68100</v>
      </c>
      <c r="E321" s="93">
        <v>112905</v>
      </c>
    </row>
    <row r="322" spans="1:5" ht="15" customHeight="1">
      <c r="A322" s="24">
        <v>44142</v>
      </c>
      <c r="B322" s="93"/>
      <c r="C322" s="93">
        <v>91717</v>
      </c>
      <c r="D322" s="93">
        <v>68110</v>
      </c>
      <c r="E322" s="93">
        <v>113230</v>
      </c>
    </row>
    <row r="323" spans="1:5" ht="15" customHeight="1">
      <c r="A323" s="24">
        <v>44143</v>
      </c>
      <c r="B323" s="93"/>
      <c r="C323" s="93">
        <v>91536</v>
      </c>
      <c r="D323" s="93">
        <v>68200</v>
      </c>
      <c r="E323" s="93">
        <v>113745</v>
      </c>
    </row>
    <row r="324" spans="1:5" ht="15" customHeight="1">
      <c r="A324" s="24">
        <v>44144</v>
      </c>
      <c r="B324" s="93"/>
      <c r="C324" s="93">
        <v>91215</v>
      </c>
      <c r="D324" s="93">
        <v>68019</v>
      </c>
      <c r="E324" s="93">
        <v>113627</v>
      </c>
    </row>
    <row r="325" spans="1:5" ht="15" customHeight="1">
      <c r="A325" s="24">
        <v>44145</v>
      </c>
      <c r="B325" s="93"/>
      <c r="C325" s="93">
        <v>90518</v>
      </c>
      <c r="D325" s="93">
        <v>67654</v>
      </c>
      <c r="E325" s="93">
        <v>113634</v>
      </c>
    </row>
    <row r="326" spans="1:5" ht="15" customHeight="1">
      <c r="A326" s="24">
        <v>44146</v>
      </c>
      <c r="B326" s="93"/>
      <c r="C326" s="93">
        <v>89727</v>
      </c>
      <c r="D326" s="93">
        <v>67163</v>
      </c>
      <c r="E326" s="93">
        <v>113111</v>
      </c>
    </row>
    <row r="327" spans="1:5" ht="15" customHeight="1">
      <c r="A327" s="24">
        <v>44147</v>
      </c>
      <c r="B327" s="93"/>
      <c r="C327" s="93">
        <v>88976</v>
      </c>
      <c r="D327" s="93">
        <v>66855</v>
      </c>
      <c r="E327" s="93">
        <v>112999</v>
      </c>
    </row>
    <row r="328" spans="1:5" ht="15" customHeight="1">
      <c r="A328" s="24">
        <v>44148</v>
      </c>
      <c r="B328" s="93"/>
      <c r="C328" s="93">
        <v>88512</v>
      </c>
      <c r="D328" s="93">
        <v>66624</v>
      </c>
      <c r="E328" s="93">
        <v>112996</v>
      </c>
    </row>
    <row r="329" spans="1:5" ht="15" customHeight="1">
      <c r="A329" s="24">
        <v>44149</v>
      </c>
      <c r="B329" s="93"/>
      <c r="C329" s="93">
        <v>88352</v>
      </c>
      <c r="D329" s="93">
        <v>66582</v>
      </c>
      <c r="E329" s="93">
        <v>113081</v>
      </c>
    </row>
    <row r="330" spans="1:5" ht="15" customHeight="1">
      <c r="A330" s="24">
        <v>44150</v>
      </c>
      <c r="B330" s="93"/>
      <c r="C330" s="93">
        <v>88333</v>
      </c>
      <c r="D330" s="93">
        <v>66515</v>
      </c>
      <c r="E330" s="93">
        <v>113181</v>
      </c>
    </row>
    <row r="331" spans="1:5" ht="15" customHeight="1">
      <c r="A331" s="24">
        <v>44151</v>
      </c>
      <c r="B331" s="93"/>
      <c r="C331" s="93">
        <v>88558</v>
      </c>
      <c r="D331" s="93">
        <v>66825</v>
      </c>
      <c r="E331" s="93">
        <v>113160</v>
      </c>
    </row>
    <row r="332" spans="1:5" ht="15" customHeight="1">
      <c r="A332" s="24">
        <v>44152</v>
      </c>
      <c r="B332" s="93"/>
      <c r="C332" s="93">
        <v>88834</v>
      </c>
      <c r="D332" s="93">
        <v>67082</v>
      </c>
      <c r="E332" s="93">
        <v>113057</v>
      </c>
    </row>
    <row r="333" spans="1:5" ht="15" customHeight="1">
      <c r="A333" s="24">
        <v>44153</v>
      </c>
      <c r="B333" s="93"/>
      <c r="C333" s="93">
        <v>89504</v>
      </c>
      <c r="D333" s="93">
        <v>67413</v>
      </c>
      <c r="E333" s="93">
        <v>113312</v>
      </c>
    </row>
    <row r="334" spans="1:5" ht="15" customHeight="1">
      <c r="A334" s="24">
        <v>44154</v>
      </c>
      <c r="B334" s="93"/>
      <c r="C334" s="93">
        <v>90345</v>
      </c>
      <c r="D334" s="93">
        <v>67470</v>
      </c>
      <c r="E334" s="93">
        <v>113319</v>
      </c>
    </row>
    <row r="335" spans="1:5" ht="15" customHeight="1">
      <c r="A335" s="24">
        <v>44155</v>
      </c>
      <c r="B335" s="93"/>
      <c r="C335" s="93">
        <v>91223</v>
      </c>
      <c r="D335" s="93">
        <v>67844</v>
      </c>
      <c r="E335" s="93">
        <v>113185</v>
      </c>
    </row>
    <row r="336" spans="1:5" ht="15" customHeight="1">
      <c r="A336" s="24">
        <v>44156</v>
      </c>
      <c r="B336" s="93"/>
      <c r="C336" s="93">
        <v>91611</v>
      </c>
      <c r="D336" s="93">
        <v>68428</v>
      </c>
      <c r="E336" s="93">
        <v>113017</v>
      </c>
    </row>
    <row r="337" spans="1:5" ht="15" customHeight="1">
      <c r="A337" s="24">
        <v>44157</v>
      </c>
      <c r="B337" s="93"/>
      <c r="C337" s="93">
        <v>91823</v>
      </c>
      <c r="D337" s="93">
        <v>68829</v>
      </c>
      <c r="E337" s="93">
        <v>113000</v>
      </c>
    </row>
    <row r="338" spans="1:5" ht="15" customHeight="1">
      <c r="A338" s="24">
        <v>44158</v>
      </c>
      <c r="B338" s="93"/>
      <c r="C338" s="93">
        <v>92386</v>
      </c>
      <c r="D338" s="93">
        <v>68922</v>
      </c>
      <c r="E338" s="93">
        <v>113222</v>
      </c>
    </row>
    <row r="339" spans="1:5" ht="15" customHeight="1">
      <c r="A339" s="24">
        <v>44159</v>
      </c>
      <c r="B339" s="93"/>
      <c r="C339" s="93">
        <v>92954</v>
      </c>
      <c r="D339" s="93">
        <v>69478</v>
      </c>
      <c r="E339" s="93">
        <v>113397</v>
      </c>
    </row>
    <row r="340" spans="1:5" ht="15" customHeight="1">
      <c r="A340" s="24">
        <v>44160</v>
      </c>
      <c r="B340" s="93"/>
      <c r="C340" s="93">
        <v>91386</v>
      </c>
      <c r="D340" s="1">
        <v>69935</v>
      </c>
      <c r="E340" s="93">
        <v>113148</v>
      </c>
    </row>
    <row r="341" spans="1:5" ht="15" customHeight="1">
      <c r="A341" s="24">
        <v>44161</v>
      </c>
      <c r="B341" s="93"/>
      <c r="C341" s="93">
        <v>89667</v>
      </c>
      <c r="D341" s="1">
        <v>68485</v>
      </c>
      <c r="E341" s="93">
        <v>113045</v>
      </c>
    </row>
    <row r="342" spans="1:5" ht="15" customHeight="1">
      <c r="A342" s="24">
        <v>44162</v>
      </c>
      <c r="B342" s="93"/>
      <c r="C342" s="93">
        <v>89326</v>
      </c>
      <c r="D342" s="1">
        <v>67027</v>
      </c>
      <c r="E342" s="93">
        <v>113146</v>
      </c>
    </row>
    <row r="343" spans="1:5" ht="15" customHeight="1">
      <c r="A343" s="24">
        <v>44163</v>
      </c>
      <c r="B343" s="93"/>
      <c r="C343" s="93">
        <v>90042</v>
      </c>
      <c r="D343" s="1">
        <v>66752</v>
      </c>
      <c r="E343" s="93">
        <v>111726</v>
      </c>
    </row>
    <row r="344" spans="1:5" ht="15" customHeight="1">
      <c r="A344" s="24">
        <v>44164</v>
      </c>
      <c r="B344" s="93"/>
      <c r="C344" s="93">
        <v>90495</v>
      </c>
      <c r="D344" s="1">
        <v>66856</v>
      </c>
      <c r="E344" s="93">
        <v>109652</v>
      </c>
    </row>
    <row r="345" spans="1:5" ht="15" customHeight="1">
      <c r="A345" s="24">
        <v>44165</v>
      </c>
      <c r="B345" s="93"/>
      <c r="C345" s="93">
        <v>90553</v>
      </c>
      <c r="D345" s="1">
        <v>66934</v>
      </c>
      <c r="E345" s="93">
        <v>109376</v>
      </c>
    </row>
    <row r="346" spans="1:5" ht="15" customHeight="1">
      <c r="A346" s="24">
        <v>44166</v>
      </c>
      <c r="B346" s="93"/>
      <c r="C346" s="93">
        <v>90459</v>
      </c>
      <c r="D346" s="1">
        <v>67050</v>
      </c>
      <c r="E346" s="93">
        <v>109789</v>
      </c>
    </row>
    <row r="347" spans="1:5" ht="15" customHeight="1">
      <c r="A347" s="24">
        <v>44167</v>
      </c>
      <c r="B347" s="93"/>
      <c r="C347" s="93">
        <v>92360</v>
      </c>
      <c r="D347" s="1">
        <v>67000</v>
      </c>
      <c r="E347" s="93">
        <v>110335</v>
      </c>
    </row>
    <row r="348" spans="1:5" ht="15" customHeight="1">
      <c r="A348" s="24">
        <v>44168</v>
      </c>
      <c r="B348" s="93"/>
      <c r="C348" s="93">
        <v>94224</v>
      </c>
      <c r="D348" s="1">
        <v>68761</v>
      </c>
      <c r="E348" s="93">
        <v>110608</v>
      </c>
    </row>
    <row r="349" spans="1:5" ht="15" customHeight="1">
      <c r="A349" s="24">
        <v>44169</v>
      </c>
      <c r="B349" s="93"/>
      <c r="C349" s="93">
        <v>94410</v>
      </c>
      <c r="D349" s="1">
        <v>70203</v>
      </c>
      <c r="E349" s="93">
        <v>110739</v>
      </c>
    </row>
    <row r="350" spans="1:5" ht="15" customHeight="1">
      <c r="A350" s="24">
        <v>44170</v>
      </c>
      <c r="B350" s="93"/>
      <c r="C350" s="93">
        <v>93694</v>
      </c>
      <c r="D350" s="1">
        <v>70232</v>
      </c>
      <c r="E350" s="93">
        <v>112247</v>
      </c>
    </row>
    <row r="351" spans="1:5" ht="15" customHeight="1">
      <c r="A351" s="24">
        <v>44171</v>
      </c>
      <c r="B351" s="93"/>
      <c r="C351" s="93">
        <v>93142</v>
      </c>
      <c r="D351" s="1">
        <v>69937</v>
      </c>
      <c r="E351" s="93">
        <v>114178</v>
      </c>
    </row>
    <row r="352" spans="1:5" ht="15" customHeight="1">
      <c r="A352" s="24">
        <v>44172</v>
      </c>
      <c r="B352" s="93"/>
      <c r="C352" s="93">
        <v>92669</v>
      </c>
      <c r="D352" s="1">
        <v>69712</v>
      </c>
      <c r="E352" s="93">
        <v>114148</v>
      </c>
    </row>
    <row r="353" spans="1:5" ht="15" customHeight="1">
      <c r="A353" s="24">
        <v>44173</v>
      </c>
      <c r="B353" s="93"/>
      <c r="C353" s="93">
        <v>92497</v>
      </c>
      <c r="D353" s="1">
        <v>69293</v>
      </c>
      <c r="E353" s="93">
        <v>113480</v>
      </c>
    </row>
    <row r="354" spans="1:5" ht="15" customHeight="1">
      <c r="A354" s="24">
        <v>44174</v>
      </c>
      <c r="B354" s="93"/>
      <c r="C354" s="93">
        <v>92365</v>
      </c>
      <c r="D354" s="1">
        <v>69287</v>
      </c>
      <c r="E354" s="93">
        <v>112977</v>
      </c>
    </row>
    <row r="355" spans="1:5" ht="15" customHeight="1">
      <c r="A355" s="24">
        <v>44175</v>
      </c>
      <c r="B355" s="93"/>
      <c r="C355" s="93">
        <v>92168</v>
      </c>
      <c r="D355" s="1">
        <v>69369</v>
      </c>
      <c r="E355" s="93">
        <v>112666</v>
      </c>
    </row>
    <row r="356" spans="1:5" ht="15" customHeight="1">
      <c r="A356" s="24">
        <v>44176</v>
      </c>
      <c r="B356" s="93"/>
      <c r="C356" s="93">
        <v>91932</v>
      </c>
      <c r="D356" s="1">
        <v>69331</v>
      </c>
      <c r="E356" s="93">
        <v>112482</v>
      </c>
    </row>
    <row r="357" spans="1:5" ht="15" customHeight="1">
      <c r="A357" s="24">
        <v>44177</v>
      </c>
      <c r="B357" s="93"/>
      <c r="C357" s="93">
        <v>92141</v>
      </c>
      <c r="D357" s="1">
        <v>69305</v>
      </c>
      <c r="E357" s="93">
        <v>112586</v>
      </c>
    </row>
    <row r="358" spans="1:5" ht="15" customHeight="1">
      <c r="A358" s="24">
        <v>44178</v>
      </c>
      <c r="B358" s="93"/>
      <c r="C358" s="93">
        <v>92439</v>
      </c>
      <c r="D358" s="1">
        <v>69373</v>
      </c>
      <c r="E358" s="93">
        <v>112541</v>
      </c>
    </row>
    <row r="359" spans="1:5" ht="15" customHeight="1">
      <c r="A359" s="24">
        <v>44179</v>
      </c>
      <c r="B359" s="93"/>
      <c r="C359" s="93">
        <v>92373</v>
      </c>
      <c r="D359" s="1">
        <v>69630</v>
      </c>
      <c r="E359" s="93">
        <v>112630</v>
      </c>
    </row>
    <row r="360" spans="1:5" ht="15" customHeight="1">
      <c r="A360" s="24">
        <v>44180</v>
      </c>
      <c r="B360" s="93"/>
      <c r="C360" s="93">
        <v>92336</v>
      </c>
      <c r="D360" s="1">
        <v>69957</v>
      </c>
      <c r="E360" s="93">
        <v>112699</v>
      </c>
    </row>
    <row r="361" spans="1:5" ht="15" customHeight="1">
      <c r="A361" s="24">
        <v>44181</v>
      </c>
      <c r="B361" s="93"/>
      <c r="C361" s="93">
        <v>92441</v>
      </c>
      <c r="D361" s="1">
        <v>69970</v>
      </c>
      <c r="E361" s="93">
        <v>112960</v>
      </c>
    </row>
    <row r="362" spans="1:5" ht="15" customHeight="1">
      <c r="A362" s="24">
        <v>44182</v>
      </c>
      <c r="B362" s="93"/>
      <c r="C362" s="93">
        <v>92972</v>
      </c>
      <c r="D362" s="1">
        <v>70467</v>
      </c>
      <c r="E362" s="93">
        <v>113087</v>
      </c>
    </row>
    <row r="363" spans="1:5" ht="15" customHeight="1">
      <c r="A363" s="24">
        <v>44183</v>
      </c>
      <c r="B363" s="93"/>
      <c r="C363" s="93">
        <v>93797</v>
      </c>
      <c r="D363" s="1">
        <v>71713</v>
      </c>
      <c r="E363" s="93">
        <v>113424</v>
      </c>
    </row>
    <row r="364" spans="1:5" ht="15" customHeight="1">
      <c r="A364" s="24">
        <v>44184</v>
      </c>
      <c r="B364" s="93"/>
      <c r="C364" s="93">
        <v>94302</v>
      </c>
      <c r="D364" s="1">
        <v>73470</v>
      </c>
      <c r="E364" s="93">
        <v>113870</v>
      </c>
    </row>
    <row r="365" spans="1:5" ht="15" customHeight="1">
      <c r="A365" s="24">
        <v>44185</v>
      </c>
      <c r="B365" s="93"/>
      <c r="C365" s="93">
        <v>94571</v>
      </c>
      <c r="D365" s="1">
        <v>74882</v>
      </c>
      <c r="E365" s="93">
        <v>114577</v>
      </c>
    </row>
    <row r="366" spans="1:5" ht="15" customHeight="1">
      <c r="A366" s="24">
        <v>44186</v>
      </c>
      <c r="B366" s="93"/>
      <c r="C366" s="93">
        <v>95201</v>
      </c>
      <c r="D366" s="1">
        <v>75547</v>
      </c>
      <c r="E366" s="93">
        <v>115925</v>
      </c>
    </row>
    <row r="367" spans="1:5" ht="15" customHeight="1">
      <c r="A367" s="24">
        <v>44187</v>
      </c>
      <c r="B367" s="93"/>
      <c r="C367" s="93">
        <v>95926</v>
      </c>
      <c r="D367" s="1">
        <v>76392</v>
      </c>
      <c r="E367" s="93">
        <v>116823</v>
      </c>
    </row>
    <row r="368" spans="1:5" ht="15" customHeight="1">
      <c r="A368" s="24">
        <v>44188</v>
      </c>
      <c r="B368" s="93"/>
      <c r="C368" s="93">
        <v>96168</v>
      </c>
      <c r="D368" s="1">
        <v>77428</v>
      </c>
      <c r="E368" s="93">
        <v>116967</v>
      </c>
    </row>
    <row r="369" spans="1:5" ht="15" customHeight="1">
      <c r="A369" s="24">
        <v>44189</v>
      </c>
      <c r="B369" s="93"/>
      <c r="C369" s="93">
        <v>94020</v>
      </c>
      <c r="D369" s="1">
        <v>76280</v>
      </c>
      <c r="E369" s="93">
        <v>115534</v>
      </c>
    </row>
    <row r="370" spans="1:5" ht="15" customHeight="1">
      <c r="A370" s="24">
        <v>44190</v>
      </c>
      <c r="B370" s="93"/>
      <c r="C370" s="93">
        <v>91014</v>
      </c>
      <c r="D370" s="1">
        <v>72310</v>
      </c>
      <c r="E370" s="93">
        <v>111321</v>
      </c>
    </row>
    <row r="371" spans="1:5" ht="15" customHeight="1">
      <c r="A371" s="24">
        <v>44191</v>
      </c>
      <c r="B371" s="93"/>
      <c r="C371" s="93">
        <v>90063</v>
      </c>
      <c r="D371" s="1">
        <v>70896</v>
      </c>
      <c r="E371" s="93">
        <v>109471</v>
      </c>
    </row>
    <row r="372" spans="1:5" ht="15" customHeight="1">
      <c r="A372" s="24">
        <v>44192</v>
      </c>
      <c r="B372" s="93"/>
      <c r="C372" s="93">
        <v>89304</v>
      </c>
      <c r="D372" s="1">
        <v>70461</v>
      </c>
      <c r="E372" s="93">
        <v>108607</v>
      </c>
    </row>
    <row r="373" spans="1:5" ht="15" customHeight="1">
      <c r="A373" s="24">
        <v>44193</v>
      </c>
      <c r="B373" s="93"/>
      <c r="C373" s="93">
        <v>88383</v>
      </c>
      <c r="D373" s="1">
        <v>70028</v>
      </c>
      <c r="E373" s="93">
        <v>108049</v>
      </c>
    </row>
    <row r="374" spans="1:5" ht="15" customHeight="1">
      <c r="A374" s="24">
        <v>44194</v>
      </c>
      <c r="B374" s="93"/>
      <c r="C374" s="93">
        <v>87304</v>
      </c>
      <c r="D374" s="1">
        <v>69488</v>
      </c>
      <c r="E374" s="93">
        <v>107679</v>
      </c>
    </row>
    <row r="375" spans="1:5" ht="15" customHeight="1">
      <c r="A375" s="24">
        <v>44195</v>
      </c>
      <c r="B375" s="93"/>
      <c r="C375" s="93">
        <v>86243</v>
      </c>
      <c r="D375" s="1">
        <v>69117</v>
      </c>
      <c r="E375" s="93">
        <v>107173</v>
      </c>
    </row>
    <row r="376" spans="1:5" ht="15" customHeight="1">
      <c r="A376" s="24">
        <v>44196</v>
      </c>
      <c r="B376" s="93"/>
      <c r="C376" s="93">
        <v>85713</v>
      </c>
      <c r="D376" s="1">
        <v>68899</v>
      </c>
      <c r="E376" s="93">
        <v>107148</v>
      </c>
    </row>
  </sheetData>
  <pageMargins left="0.7" right="0.7" top="0.75" bottom="0.75" header="0.3" footer="0.3"/>
  <pageSetup paperSize="9" scale="95"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7122D0-CC3C-4E06-9755-B16B8E7C6E7B}">
  <sheetPr codeName="Sheet28"/>
  <dimension ref="A1:Q40"/>
  <sheetViews>
    <sheetView showGridLines="0" zoomScaleNormal="100" workbookViewId="0">
      <pane xSplit="2" ySplit="13" topLeftCell="C14" activePane="bottomRight" state="frozen"/>
      <selection activeCell="Q39" sqref="Q39:S40"/>
      <selection pane="topRight" activeCell="Q39" sqref="Q39:S40"/>
      <selection pane="bottomLeft" activeCell="Q39" sqref="Q39:S40"/>
      <selection pane="bottomRight" activeCell="C14" sqref="C14"/>
    </sheetView>
  </sheetViews>
  <sheetFormatPr defaultRowHeight="12"/>
  <cols>
    <col min="1" max="2" width="11.85546875" style="56" customWidth="1"/>
    <col min="3" max="3" width="16.85546875" style="56" bestFit="1" customWidth="1"/>
    <col min="4" max="4" width="8.85546875" style="56"/>
    <col min="5" max="6" width="9.28515625" style="56" customWidth="1"/>
    <col min="7" max="8" width="8.85546875" style="56"/>
    <col min="9" max="9" width="20.28515625" style="56" bestFit="1" customWidth="1"/>
    <col min="10" max="15" width="8.85546875" style="56"/>
    <col min="16" max="16" width="19.42578125" style="214" bestFit="1" customWidth="1"/>
    <col min="17" max="17" width="8.85546875" style="214"/>
    <col min="18" max="247" width="8.85546875" style="56"/>
    <col min="248" max="248" width="11.85546875" style="56" customWidth="1"/>
    <col min="249" max="249" width="10.7109375" style="56" bestFit="1" customWidth="1"/>
    <col min="250" max="259" width="8.85546875" style="56"/>
    <col min="260" max="260" width="19.42578125" style="56" customWidth="1"/>
    <col min="261" max="503" width="8.85546875" style="56"/>
    <col min="504" max="504" width="11.85546875" style="56" customWidth="1"/>
    <col min="505" max="505" width="10.7109375" style="56" bestFit="1" customWidth="1"/>
    <col min="506" max="515" width="8.85546875" style="56"/>
    <col min="516" max="516" width="19.42578125" style="56" customWidth="1"/>
    <col min="517" max="759" width="8.85546875" style="56"/>
    <col min="760" max="760" width="11.85546875" style="56" customWidth="1"/>
    <col min="761" max="761" width="10.7109375" style="56" bestFit="1" customWidth="1"/>
    <col min="762" max="771" width="8.85546875" style="56"/>
    <col min="772" max="772" width="19.42578125" style="56" customWidth="1"/>
    <col min="773" max="1015" width="8.85546875" style="56"/>
    <col min="1016" max="1016" width="11.85546875" style="56" customWidth="1"/>
    <col min="1017" max="1017" width="10.7109375" style="56" bestFit="1" customWidth="1"/>
    <col min="1018" max="1027" width="8.85546875" style="56"/>
    <col min="1028" max="1028" width="19.42578125" style="56" customWidth="1"/>
    <col min="1029" max="1271" width="8.85546875" style="56"/>
    <col min="1272" max="1272" width="11.85546875" style="56" customWidth="1"/>
    <col min="1273" max="1273" width="10.7109375" style="56" bestFit="1" customWidth="1"/>
    <col min="1274" max="1283" width="8.85546875" style="56"/>
    <col min="1284" max="1284" width="19.42578125" style="56" customWidth="1"/>
    <col min="1285" max="1527" width="8.85546875" style="56"/>
    <col min="1528" max="1528" width="11.85546875" style="56" customWidth="1"/>
    <col min="1529" max="1529" width="10.7109375" style="56" bestFit="1" customWidth="1"/>
    <col min="1530" max="1539" width="8.85546875" style="56"/>
    <col min="1540" max="1540" width="19.42578125" style="56" customWidth="1"/>
    <col min="1541" max="1783" width="8.85546875" style="56"/>
    <col min="1784" max="1784" width="11.85546875" style="56" customWidth="1"/>
    <col min="1785" max="1785" width="10.7109375" style="56" bestFit="1" customWidth="1"/>
    <col min="1786" max="1795" width="8.85546875" style="56"/>
    <col min="1796" max="1796" width="19.42578125" style="56" customWidth="1"/>
    <col min="1797" max="2039" width="8.85546875" style="56"/>
    <col min="2040" max="2040" width="11.85546875" style="56" customWidth="1"/>
    <col min="2041" max="2041" width="10.7109375" style="56" bestFit="1" customWidth="1"/>
    <col min="2042" max="2051" width="8.85546875" style="56"/>
    <col min="2052" max="2052" width="19.42578125" style="56" customWidth="1"/>
    <col min="2053" max="2295" width="8.85546875" style="56"/>
    <col min="2296" max="2296" width="11.85546875" style="56" customWidth="1"/>
    <col min="2297" max="2297" width="10.7109375" style="56" bestFit="1" customWidth="1"/>
    <col min="2298" max="2307" width="8.85546875" style="56"/>
    <col min="2308" max="2308" width="19.42578125" style="56" customWidth="1"/>
    <col min="2309" max="2551" width="8.85546875" style="56"/>
    <col min="2552" max="2552" width="11.85546875" style="56" customWidth="1"/>
    <col min="2553" max="2553" width="10.7109375" style="56" bestFit="1" customWidth="1"/>
    <col min="2554" max="2563" width="8.85546875" style="56"/>
    <col min="2564" max="2564" width="19.42578125" style="56" customWidth="1"/>
    <col min="2565" max="2807" width="8.85546875" style="56"/>
    <col min="2808" max="2808" width="11.85546875" style="56" customWidth="1"/>
    <col min="2809" max="2809" width="10.7109375" style="56" bestFit="1" customWidth="1"/>
    <col min="2810" max="2819" width="8.85546875" style="56"/>
    <col min="2820" max="2820" width="19.42578125" style="56" customWidth="1"/>
    <col min="2821" max="3063" width="8.85546875" style="56"/>
    <col min="3064" max="3064" width="11.85546875" style="56" customWidth="1"/>
    <col min="3065" max="3065" width="10.7109375" style="56" bestFit="1" customWidth="1"/>
    <col min="3066" max="3075" width="8.85546875" style="56"/>
    <col min="3076" max="3076" width="19.42578125" style="56" customWidth="1"/>
    <col min="3077" max="3319" width="8.85546875" style="56"/>
    <col min="3320" max="3320" width="11.85546875" style="56" customWidth="1"/>
    <col min="3321" max="3321" width="10.7109375" style="56" bestFit="1" customWidth="1"/>
    <col min="3322" max="3331" width="8.85546875" style="56"/>
    <col min="3332" max="3332" width="19.42578125" style="56" customWidth="1"/>
    <col min="3333" max="3575" width="8.85546875" style="56"/>
    <col min="3576" max="3576" width="11.85546875" style="56" customWidth="1"/>
    <col min="3577" max="3577" width="10.7109375" style="56" bestFit="1" customWidth="1"/>
    <col min="3578" max="3587" width="8.85546875" style="56"/>
    <col min="3588" max="3588" width="19.42578125" style="56" customWidth="1"/>
    <col min="3589" max="3831" width="8.85546875" style="56"/>
    <col min="3832" max="3832" width="11.85546875" style="56" customWidth="1"/>
    <col min="3833" max="3833" width="10.7109375" style="56" bestFit="1" customWidth="1"/>
    <col min="3834" max="3843" width="8.85546875" style="56"/>
    <col min="3844" max="3844" width="19.42578125" style="56" customWidth="1"/>
    <col min="3845" max="4087" width="8.85546875" style="56"/>
    <col min="4088" max="4088" width="11.85546875" style="56" customWidth="1"/>
    <col min="4089" max="4089" width="10.7109375" style="56" bestFit="1" customWidth="1"/>
    <col min="4090" max="4099" width="8.85546875" style="56"/>
    <col min="4100" max="4100" width="19.42578125" style="56" customWidth="1"/>
    <col min="4101" max="4343" width="8.85546875" style="56"/>
    <col min="4344" max="4344" width="11.85546875" style="56" customWidth="1"/>
    <col min="4345" max="4345" width="10.7109375" style="56" bestFit="1" customWidth="1"/>
    <col min="4346" max="4355" width="8.85546875" style="56"/>
    <col min="4356" max="4356" width="19.42578125" style="56" customWidth="1"/>
    <col min="4357" max="4599" width="8.85546875" style="56"/>
    <col min="4600" max="4600" width="11.85546875" style="56" customWidth="1"/>
    <col min="4601" max="4601" width="10.7109375" style="56" bestFit="1" customWidth="1"/>
    <col min="4602" max="4611" width="8.85546875" style="56"/>
    <col min="4612" max="4612" width="19.42578125" style="56" customWidth="1"/>
    <col min="4613" max="4855" width="8.85546875" style="56"/>
    <col min="4856" max="4856" width="11.85546875" style="56" customWidth="1"/>
    <col min="4857" max="4857" width="10.7109375" style="56" bestFit="1" customWidth="1"/>
    <col min="4858" max="4867" width="8.85546875" style="56"/>
    <col min="4868" max="4868" width="19.42578125" style="56" customWidth="1"/>
    <col min="4869" max="5111" width="8.85546875" style="56"/>
    <col min="5112" max="5112" width="11.85546875" style="56" customWidth="1"/>
    <col min="5113" max="5113" width="10.7109375" style="56" bestFit="1" customWidth="1"/>
    <col min="5114" max="5123" width="8.85546875" style="56"/>
    <col min="5124" max="5124" width="19.42578125" style="56" customWidth="1"/>
    <col min="5125" max="5367" width="8.85546875" style="56"/>
    <col min="5368" max="5368" width="11.85546875" style="56" customWidth="1"/>
    <col min="5369" max="5369" width="10.7109375" style="56" bestFit="1" customWidth="1"/>
    <col min="5370" max="5379" width="8.85546875" style="56"/>
    <col min="5380" max="5380" width="19.42578125" style="56" customWidth="1"/>
    <col min="5381" max="5623" width="8.85546875" style="56"/>
    <col min="5624" max="5624" width="11.85546875" style="56" customWidth="1"/>
    <col min="5625" max="5625" width="10.7109375" style="56" bestFit="1" customWidth="1"/>
    <col min="5626" max="5635" width="8.85546875" style="56"/>
    <col min="5636" max="5636" width="19.42578125" style="56" customWidth="1"/>
    <col min="5637" max="5879" width="8.85546875" style="56"/>
    <col min="5880" max="5880" width="11.85546875" style="56" customWidth="1"/>
    <col min="5881" max="5881" width="10.7109375" style="56" bestFit="1" customWidth="1"/>
    <col min="5882" max="5891" width="8.85546875" style="56"/>
    <col min="5892" max="5892" width="19.42578125" style="56" customWidth="1"/>
    <col min="5893" max="6135" width="8.85546875" style="56"/>
    <col min="6136" max="6136" width="11.85546875" style="56" customWidth="1"/>
    <col min="6137" max="6137" width="10.7109375" style="56" bestFit="1" customWidth="1"/>
    <col min="6138" max="6147" width="8.85546875" style="56"/>
    <col min="6148" max="6148" width="19.42578125" style="56" customWidth="1"/>
    <col min="6149" max="6391" width="8.85546875" style="56"/>
    <col min="6392" max="6392" width="11.85546875" style="56" customWidth="1"/>
    <col min="6393" max="6393" width="10.7109375" style="56" bestFit="1" customWidth="1"/>
    <col min="6394" max="6403" width="8.85546875" style="56"/>
    <col min="6404" max="6404" width="19.42578125" style="56" customWidth="1"/>
    <col min="6405" max="6647" width="8.85546875" style="56"/>
    <col min="6648" max="6648" width="11.85546875" style="56" customWidth="1"/>
    <col min="6649" max="6649" width="10.7109375" style="56" bestFit="1" customWidth="1"/>
    <col min="6650" max="6659" width="8.85546875" style="56"/>
    <col min="6660" max="6660" width="19.42578125" style="56" customWidth="1"/>
    <col min="6661" max="6903" width="8.85546875" style="56"/>
    <col min="6904" max="6904" width="11.85546875" style="56" customWidth="1"/>
    <col min="6905" max="6905" width="10.7109375" style="56" bestFit="1" customWidth="1"/>
    <col min="6906" max="6915" width="8.85546875" style="56"/>
    <col min="6916" max="6916" width="19.42578125" style="56" customWidth="1"/>
    <col min="6917" max="7159" width="8.85546875" style="56"/>
    <col min="7160" max="7160" width="11.85546875" style="56" customWidth="1"/>
    <col min="7161" max="7161" width="10.7109375" style="56" bestFit="1" customWidth="1"/>
    <col min="7162" max="7171" width="8.85546875" style="56"/>
    <col min="7172" max="7172" width="19.42578125" style="56" customWidth="1"/>
    <col min="7173" max="7415" width="8.85546875" style="56"/>
    <col min="7416" max="7416" width="11.85546875" style="56" customWidth="1"/>
    <col min="7417" max="7417" width="10.7109375" style="56" bestFit="1" customWidth="1"/>
    <col min="7418" max="7427" width="8.85546875" style="56"/>
    <col min="7428" max="7428" width="19.42578125" style="56" customWidth="1"/>
    <col min="7429" max="7671" width="8.85546875" style="56"/>
    <col min="7672" max="7672" width="11.85546875" style="56" customWidth="1"/>
    <col min="7673" max="7673" width="10.7109375" style="56" bestFit="1" customWidth="1"/>
    <col min="7674" max="7683" width="8.85546875" style="56"/>
    <col min="7684" max="7684" width="19.42578125" style="56" customWidth="1"/>
    <col min="7685" max="7927" width="8.85546875" style="56"/>
    <col min="7928" max="7928" width="11.85546875" style="56" customWidth="1"/>
    <col min="7929" max="7929" width="10.7109375" style="56" bestFit="1" customWidth="1"/>
    <col min="7930" max="7939" width="8.85546875" style="56"/>
    <col min="7940" max="7940" width="19.42578125" style="56" customWidth="1"/>
    <col min="7941" max="8183" width="8.85546875" style="56"/>
    <col min="8184" max="8184" width="11.85546875" style="56" customWidth="1"/>
    <col min="8185" max="8185" width="10.7109375" style="56" bestFit="1" customWidth="1"/>
    <col min="8186" max="8195" width="8.85546875" style="56"/>
    <col min="8196" max="8196" width="19.42578125" style="56" customWidth="1"/>
    <col min="8197" max="8439" width="8.85546875" style="56"/>
    <col min="8440" max="8440" width="11.85546875" style="56" customWidth="1"/>
    <col min="8441" max="8441" width="10.7109375" style="56" bestFit="1" customWidth="1"/>
    <col min="8442" max="8451" width="8.85546875" style="56"/>
    <col min="8452" max="8452" width="19.42578125" style="56" customWidth="1"/>
    <col min="8453" max="8695" width="8.85546875" style="56"/>
    <col min="8696" max="8696" width="11.85546875" style="56" customWidth="1"/>
    <col min="8697" max="8697" width="10.7109375" style="56" bestFit="1" customWidth="1"/>
    <col min="8698" max="8707" width="8.85546875" style="56"/>
    <col min="8708" max="8708" width="19.42578125" style="56" customWidth="1"/>
    <col min="8709" max="8951" width="8.85546875" style="56"/>
    <col min="8952" max="8952" width="11.85546875" style="56" customWidth="1"/>
    <col min="8953" max="8953" width="10.7109375" style="56" bestFit="1" customWidth="1"/>
    <col min="8954" max="8963" width="8.85546875" style="56"/>
    <col min="8964" max="8964" width="19.42578125" style="56" customWidth="1"/>
    <col min="8965" max="9207" width="8.85546875" style="56"/>
    <col min="9208" max="9208" width="11.85546875" style="56" customWidth="1"/>
    <col min="9209" max="9209" width="10.7109375" style="56" bestFit="1" customWidth="1"/>
    <col min="9210" max="9219" width="8.85546875" style="56"/>
    <col min="9220" max="9220" width="19.42578125" style="56" customWidth="1"/>
    <col min="9221" max="9463" width="8.85546875" style="56"/>
    <col min="9464" max="9464" width="11.85546875" style="56" customWidth="1"/>
    <col min="9465" max="9465" width="10.7109375" style="56" bestFit="1" customWidth="1"/>
    <col min="9466" max="9475" width="8.85546875" style="56"/>
    <col min="9476" max="9476" width="19.42578125" style="56" customWidth="1"/>
    <col min="9477" max="9719" width="8.85546875" style="56"/>
    <col min="9720" max="9720" width="11.85546875" style="56" customWidth="1"/>
    <col min="9721" max="9721" width="10.7109375" style="56" bestFit="1" customWidth="1"/>
    <col min="9722" max="9731" width="8.85546875" style="56"/>
    <col min="9732" max="9732" width="19.42578125" style="56" customWidth="1"/>
    <col min="9733" max="9975" width="8.85546875" style="56"/>
    <col min="9976" max="9976" width="11.85546875" style="56" customWidth="1"/>
    <col min="9977" max="9977" width="10.7109375" style="56" bestFit="1" customWidth="1"/>
    <col min="9978" max="9987" width="8.85546875" style="56"/>
    <col min="9988" max="9988" width="19.42578125" style="56" customWidth="1"/>
    <col min="9989" max="10231" width="8.85546875" style="56"/>
    <col min="10232" max="10232" width="11.85546875" style="56" customWidth="1"/>
    <col min="10233" max="10233" width="10.7109375" style="56" bestFit="1" customWidth="1"/>
    <col min="10234" max="10243" width="8.85546875" style="56"/>
    <col min="10244" max="10244" width="19.42578125" style="56" customWidth="1"/>
    <col min="10245" max="10487" width="8.85546875" style="56"/>
    <col min="10488" max="10488" width="11.85546875" style="56" customWidth="1"/>
    <col min="10489" max="10489" width="10.7109375" style="56" bestFit="1" customWidth="1"/>
    <col min="10490" max="10499" width="8.85546875" style="56"/>
    <col min="10500" max="10500" width="19.42578125" style="56" customWidth="1"/>
    <col min="10501" max="10743" width="8.85546875" style="56"/>
    <col min="10744" max="10744" width="11.85546875" style="56" customWidth="1"/>
    <col min="10745" max="10745" width="10.7109375" style="56" bestFit="1" customWidth="1"/>
    <col min="10746" max="10755" width="8.85546875" style="56"/>
    <col min="10756" max="10756" width="19.42578125" style="56" customWidth="1"/>
    <col min="10757" max="10999" width="8.85546875" style="56"/>
    <col min="11000" max="11000" width="11.85546875" style="56" customWidth="1"/>
    <col min="11001" max="11001" width="10.7109375" style="56" bestFit="1" customWidth="1"/>
    <col min="11002" max="11011" width="8.85546875" style="56"/>
    <col min="11012" max="11012" width="19.42578125" style="56" customWidth="1"/>
    <col min="11013" max="11255" width="8.85546875" style="56"/>
    <col min="11256" max="11256" width="11.85546875" style="56" customWidth="1"/>
    <col min="11257" max="11257" width="10.7109375" style="56" bestFit="1" customWidth="1"/>
    <col min="11258" max="11267" width="8.85546875" style="56"/>
    <col min="11268" max="11268" width="19.42578125" style="56" customWidth="1"/>
    <col min="11269" max="11511" width="8.85546875" style="56"/>
    <col min="11512" max="11512" width="11.85546875" style="56" customWidth="1"/>
    <col min="11513" max="11513" width="10.7109375" style="56" bestFit="1" customWidth="1"/>
    <col min="11514" max="11523" width="8.85546875" style="56"/>
    <col min="11524" max="11524" width="19.42578125" style="56" customWidth="1"/>
    <col min="11525" max="11767" width="8.85546875" style="56"/>
    <col min="11768" max="11768" width="11.85546875" style="56" customWidth="1"/>
    <col min="11769" max="11769" width="10.7109375" style="56" bestFit="1" customWidth="1"/>
    <col min="11770" max="11779" width="8.85546875" style="56"/>
    <col min="11780" max="11780" width="19.42578125" style="56" customWidth="1"/>
    <col min="11781" max="12023" width="8.85546875" style="56"/>
    <col min="12024" max="12024" width="11.85546875" style="56" customWidth="1"/>
    <col min="12025" max="12025" width="10.7109375" style="56" bestFit="1" customWidth="1"/>
    <col min="12026" max="12035" width="8.85546875" style="56"/>
    <col min="12036" max="12036" width="19.42578125" style="56" customWidth="1"/>
    <col min="12037" max="12279" width="8.85546875" style="56"/>
    <col min="12280" max="12280" width="11.85546875" style="56" customWidth="1"/>
    <col min="12281" max="12281" width="10.7109375" style="56" bestFit="1" customWidth="1"/>
    <col min="12282" max="12291" width="8.85546875" style="56"/>
    <col min="12292" max="12292" width="19.42578125" style="56" customWidth="1"/>
    <col min="12293" max="12535" width="8.85546875" style="56"/>
    <col min="12536" max="12536" width="11.85546875" style="56" customWidth="1"/>
    <col min="12537" max="12537" width="10.7109375" style="56" bestFit="1" customWidth="1"/>
    <col min="12538" max="12547" width="8.85546875" style="56"/>
    <col min="12548" max="12548" width="19.42578125" style="56" customWidth="1"/>
    <col min="12549" max="12791" width="8.85546875" style="56"/>
    <col min="12792" max="12792" width="11.85546875" style="56" customWidth="1"/>
    <col min="12793" max="12793" width="10.7109375" style="56" bestFit="1" customWidth="1"/>
    <col min="12794" max="12803" width="8.85546875" style="56"/>
    <col min="12804" max="12804" width="19.42578125" style="56" customWidth="1"/>
    <col min="12805" max="13047" width="8.85546875" style="56"/>
    <col min="13048" max="13048" width="11.85546875" style="56" customWidth="1"/>
    <col min="13049" max="13049" width="10.7109375" style="56" bestFit="1" customWidth="1"/>
    <col min="13050" max="13059" width="8.85546875" style="56"/>
    <col min="13060" max="13060" width="19.42578125" style="56" customWidth="1"/>
    <col min="13061" max="13303" width="8.85546875" style="56"/>
    <col min="13304" max="13304" width="11.85546875" style="56" customWidth="1"/>
    <col min="13305" max="13305" width="10.7109375" style="56" bestFit="1" customWidth="1"/>
    <col min="13306" max="13315" width="8.85546875" style="56"/>
    <col min="13316" max="13316" width="19.42578125" style="56" customWidth="1"/>
    <col min="13317" max="13559" width="8.85546875" style="56"/>
    <col min="13560" max="13560" width="11.85546875" style="56" customWidth="1"/>
    <col min="13561" max="13561" width="10.7109375" style="56" bestFit="1" customWidth="1"/>
    <col min="13562" max="13571" width="8.85546875" style="56"/>
    <col min="13572" max="13572" width="19.42578125" style="56" customWidth="1"/>
    <col min="13573" max="13815" width="8.85546875" style="56"/>
    <col min="13816" max="13816" width="11.85546875" style="56" customWidth="1"/>
    <col min="13817" max="13817" width="10.7109375" style="56" bestFit="1" customWidth="1"/>
    <col min="13818" max="13827" width="8.85546875" style="56"/>
    <col min="13828" max="13828" width="19.42578125" style="56" customWidth="1"/>
    <col min="13829" max="14071" width="8.85546875" style="56"/>
    <col min="14072" max="14072" width="11.85546875" style="56" customWidth="1"/>
    <col min="14073" max="14073" width="10.7109375" style="56" bestFit="1" customWidth="1"/>
    <col min="14074" max="14083" width="8.85546875" style="56"/>
    <col min="14084" max="14084" width="19.42578125" style="56" customWidth="1"/>
    <col min="14085" max="14327" width="8.85546875" style="56"/>
    <col min="14328" max="14328" width="11.85546875" style="56" customWidth="1"/>
    <col min="14329" max="14329" width="10.7109375" style="56" bestFit="1" customWidth="1"/>
    <col min="14330" max="14339" width="8.85546875" style="56"/>
    <col min="14340" max="14340" width="19.42578125" style="56" customWidth="1"/>
    <col min="14341" max="14583" width="8.85546875" style="56"/>
    <col min="14584" max="14584" width="11.85546875" style="56" customWidth="1"/>
    <col min="14585" max="14585" width="10.7109375" style="56" bestFit="1" customWidth="1"/>
    <col min="14586" max="14595" width="8.85546875" style="56"/>
    <col min="14596" max="14596" width="19.42578125" style="56" customWidth="1"/>
    <col min="14597" max="14839" width="8.85546875" style="56"/>
    <col min="14840" max="14840" width="11.85546875" style="56" customWidth="1"/>
    <col min="14841" max="14841" width="10.7109375" style="56" bestFit="1" customWidth="1"/>
    <col min="14842" max="14851" width="8.85546875" style="56"/>
    <col min="14852" max="14852" width="19.42578125" style="56" customWidth="1"/>
    <col min="14853" max="15095" width="8.85546875" style="56"/>
    <col min="15096" max="15096" width="11.85546875" style="56" customWidth="1"/>
    <col min="15097" max="15097" width="10.7109375" style="56" bestFit="1" customWidth="1"/>
    <col min="15098" max="15107" width="8.85546875" style="56"/>
    <col min="15108" max="15108" width="19.42578125" style="56" customWidth="1"/>
    <col min="15109" max="15351" width="8.85546875" style="56"/>
    <col min="15352" max="15352" width="11.85546875" style="56" customWidth="1"/>
    <col min="15353" max="15353" width="10.7109375" style="56" bestFit="1" customWidth="1"/>
    <col min="15354" max="15363" width="8.85546875" style="56"/>
    <col min="15364" max="15364" width="19.42578125" style="56" customWidth="1"/>
    <col min="15365" max="15607" width="8.85546875" style="56"/>
    <col min="15608" max="15608" width="11.85546875" style="56" customWidth="1"/>
    <col min="15609" max="15609" width="10.7109375" style="56" bestFit="1" customWidth="1"/>
    <col min="15610" max="15619" width="8.85546875" style="56"/>
    <col min="15620" max="15620" width="19.42578125" style="56" customWidth="1"/>
    <col min="15621" max="15863" width="8.85546875" style="56"/>
    <col min="15864" max="15864" width="11.85546875" style="56" customWidth="1"/>
    <col min="15865" max="15865" width="10.7109375" style="56" bestFit="1" customWidth="1"/>
    <col min="15866" max="15875" width="8.85546875" style="56"/>
    <col min="15876" max="15876" width="19.42578125" style="56" customWidth="1"/>
    <col min="15877" max="16119" width="8.85546875" style="56"/>
    <col min="16120" max="16120" width="11.85546875" style="56" customWidth="1"/>
    <col min="16121" max="16121" width="10.7109375" style="56" bestFit="1" customWidth="1"/>
    <col min="16122" max="16131" width="8.85546875" style="56"/>
    <col min="16132" max="16132" width="19.42578125" style="56" customWidth="1"/>
    <col min="16133" max="16384" width="8.85546875" style="56"/>
  </cols>
  <sheetData>
    <row r="1" spans="1:17">
      <c r="A1" s="315"/>
      <c r="B1" s="316"/>
      <c r="C1" s="210"/>
      <c r="D1" s="317"/>
      <c r="E1" s="214"/>
      <c r="F1" s="214"/>
      <c r="G1" s="214"/>
      <c r="H1" s="214"/>
      <c r="I1" s="214"/>
    </row>
    <row r="2" spans="1:17">
      <c r="A2" s="315" t="s">
        <v>0</v>
      </c>
      <c r="B2" s="316" t="s">
        <v>379</v>
      </c>
      <c r="C2" s="210"/>
      <c r="D2" s="210"/>
      <c r="E2" s="214"/>
      <c r="F2" s="214"/>
      <c r="G2" s="214"/>
      <c r="H2" s="214"/>
      <c r="I2" s="214"/>
    </row>
    <row r="3" spans="1:17">
      <c r="A3" s="315" t="s">
        <v>5</v>
      </c>
      <c r="B3" s="316" t="s">
        <v>412</v>
      </c>
      <c r="C3" s="210"/>
      <c r="D3" s="210"/>
      <c r="E3" s="214"/>
      <c r="F3" s="214"/>
      <c r="G3" s="214"/>
      <c r="H3" s="214"/>
      <c r="I3" s="214"/>
    </row>
    <row r="4" spans="1:17">
      <c r="A4" s="315" t="s">
        <v>8</v>
      </c>
      <c r="B4" s="316" t="s">
        <v>380</v>
      </c>
      <c r="C4" s="210"/>
      <c r="D4" s="210"/>
      <c r="E4" s="214"/>
      <c r="F4" s="214"/>
      <c r="G4" s="214"/>
      <c r="H4" s="214"/>
      <c r="I4" s="214"/>
    </row>
    <row r="5" spans="1:17">
      <c r="A5" s="315" t="s">
        <v>15</v>
      </c>
      <c r="B5" s="316" t="s">
        <v>381</v>
      </c>
      <c r="C5" s="210"/>
      <c r="D5" s="210"/>
      <c r="E5" s="214"/>
      <c r="F5" s="214"/>
      <c r="G5" s="214"/>
      <c r="H5" s="214"/>
      <c r="I5" s="214"/>
    </row>
    <row r="6" spans="1:17">
      <c r="A6" s="315" t="s">
        <v>4</v>
      </c>
      <c r="B6" s="316" t="s">
        <v>382</v>
      </c>
      <c r="C6" s="210"/>
      <c r="D6" s="210"/>
      <c r="E6" s="214"/>
      <c r="F6" s="214"/>
      <c r="G6" s="214"/>
      <c r="H6" s="214"/>
      <c r="I6" s="214"/>
    </row>
    <row r="7" spans="1:17">
      <c r="A7" s="315" t="s">
        <v>9</v>
      </c>
      <c r="B7" s="316" t="s">
        <v>37</v>
      </c>
      <c r="C7" s="210"/>
      <c r="D7" s="210"/>
      <c r="E7" s="214"/>
      <c r="F7" s="214"/>
      <c r="G7" s="214"/>
      <c r="H7" s="214"/>
      <c r="I7" s="214"/>
    </row>
    <row r="8" spans="1:17">
      <c r="A8" s="315"/>
      <c r="B8" s="316" t="s">
        <v>33</v>
      </c>
      <c r="C8" s="210"/>
      <c r="D8" s="210"/>
      <c r="E8" s="214"/>
      <c r="F8" s="214"/>
      <c r="G8" s="214"/>
      <c r="H8" s="214"/>
      <c r="I8" s="214"/>
    </row>
    <row r="9" spans="1:17">
      <c r="A9" s="318" t="s">
        <v>1</v>
      </c>
      <c r="B9" s="316" t="s">
        <v>311</v>
      </c>
      <c r="C9" s="210"/>
      <c r="D9" s="210"/>
      <c r="E9" s="214"/>
      <c r="F9" s="214"/>
      <c r="G9" s="214"/>
      <c r="H9" s="214"/>
      <c r="I9" s="214"/>
    </row>
    <row r="10" spans="1:17">
      <c r="A10" s="318"/>
      <c r="B10" s="316" t="s">
        <v>2</v>
      </c>
      <c r="C10" s="210"/>
      <c r="D10" s="210"/>
      <c r="E10" s="214"/>
      <c r="F10" s="214"/>
      <c r="G10" s="214"/>
      <c r="H10" s="214"/>
      <c r="I10" s="214"/>
    </row>
    <row r="11" spans="1:17">
      <c r="A11" s="318"/>
      <c r="B11" s="316" t="s">
        <v>51</v>
      </c>
      <c r="C11" s="210"/>
      <c r="D11" s="210"/>
      <c r="E11" s="214"/>
      <c r="F11" s="214"/>
      <c r="G11" s="214"/>
      <c r="H11" s="214"/>
      <c r="I11" s="214"/>
    </row>
    <row r="12" spans="1:17">
      <c r="A12" s="214"/>
      <c r="B12" s="214"/>
      <c r="C12" s="319">
        <v>2017</v>
      </c>
      <c r="D12" s="319">
        <v>2018</v>
      </c>
      <c r="E12" s="319">
        <v>2019</v>
      </c>
      <c r="F12" s="319">
        <v>2020</v>
      </c>
      <c r="G12" s="319">
        <v>2021</v>
      </c>
      <c r="H12" s="319">
        <v>2022</v>
      </c>
      <c r="I12" s="320" t="s">
        <v>383</v>
      </c>
      <c r="J12" s="214"/>
      <c r="P12" s="56"/>
      <c r="Q12" s="56"/>
    </row>
    <row r="13" spans="1:17">
      <c r="A13" s="214"/>
      <c r="B13" s="214"/>
      <c r="C13" s="319">
        <v>2017</v>
      </c>
      <c r="D13" s="319">
        <v>2018</v>
      </c>
      <c r="E13" s="319">
        <v>2019</v>
      </c>
      <c r="F13" s="319">
        <v>2020</v>
      </c>
      <c r="G13" s="319">
        <v>2021</v>
      </c>
      <c r="H13" s="319">
        <v>2022</v>
      </c>
      <c r="I13" s="320" t="s">
        <v>384</v>
      </c>
      <c r="J13" s="214"/>
      <c r="P13" s="56"/>
      <c r="Q13" s="56"/>
    </row>
    <row r="14" spans="1:17">
      <c r="A14" s="214" t="s">
        <v>161</v>
      </c>
      <c r="B14" s="214" t="s">
        <v>162</v>
      </c>
      <c r="C14" s="321">
        <v>0.54294514937726035</v>
      </c>
      <c r="D14" s="321">
        <v>0.48742187307503571</v>
      </c>
      <c r="E14" s="321">
        <v>0.52115978754397929</v>
      </c>
      <c r="F14" s="321">
        <v>0.7532591580236101</v>
      </c>
      <c r="G14" s="321">
        <v>0.57451423735929552</v>
      </c>
      <c r="H14" s="321">
        <v>1.5684292019756896</v>
      </c>
      <c r="I14" s="322">
        <v>0.57586004107583622</v>
      </c>
      <c r="J14" s="214"/>
      <c r="P14" s="56"/>
      <c r="Q14" s="56"/>
    </row>
    <row r="15" spans="1:17">
      <c r="A15" s="214" t="s">
        <v>163</v>
      </c>
      <c r="B15" s="214" t="s">
        <v>164</v>
      </c>
      <c r="C15" s="321">
        <v>0.40823422437783563</v>
      </c>
      <c r="D15" s="321">
        <v>0.24902068961323209</v>
      </c>
      <c r="E15" s="321">
        <v>0.63617767659842173</v>
      </c>
      <c r="F15" s="321">
        <v>0.71747840315312317</v>
      </c>
      <c r="G15" s="321">
        <v>0.58341833219350292</v>
      </c>
      <c r="H15" s="321">
        <v>1.2796386151257053</v>
      </c>
      <c r="I15" s="322">
        <v>0.51886586518722311</v>
      </c>
      <c r="J15" s="214"/>
      <c r="P15" s="56"/>
      <c r="Q15" s="56"/>
    </row>
    <row r="16" spans="1:17">
      <c r="A16" s="214" t="s">
        <v>165</v>
      </c>
      <c r="B16" s="214" t="s">
        <v>166</v>
      </c>
      <c r="C16" s="321">
        <v>7.2193411900769888E-2</v>
      </c>
      <c r="D16" s="321">
        <v>0.20823678259509393</v>
      </c>
      <c r="E16" s="321">
        <v>0.43819970599909652</v>
      </c>
      <c r="F16" s="321">
        <v>0.63321743846978507</v>
      </c>
      <c r="G16" s="321">
        <v>0.24618394049281278</v>
      </c>
      <c r="H16" s="321">
        <v>1.1898701851911682</v>
      </c>
      <c r="I16" s="322">
        <v>0.31960625589151165</v>
      </c>
      <c r="J16" s="214"/>
      <c r="P16" s="56"/>
      <c r="Q16" s="56"/>
    </row>
    <row r="17" spans="1:17">
      <c r="A17" s="214" t="s">
        <v>167</v>
      </c>
      <c r="B17" s="214" t="s">
        <v>168</v>
      </c>
      <c r="C17" s="321">
        <v>0.52228339468571505</v>
      </c>
      <c r="D17" s="321">
        <v>0.61418040275486874</v>
      </c>
      <c r="E17" s="321">
        <v>0.55147694269260228</v>
      </c>
      <c r="F17" s="321">
        <v>0.68462026604478865</v>
      </c>
      <c r="G17" s="321">
        <v>0.78789417060980327</v>
      </c>
      <c r="H17" s="321">
        <v>1.9993596323004965</v>
      </c>
      <c r="I17" s="322">
        <v>0.63209103535755562</v>
      </c>
      <c r="J17" s="214"/>
      <c r="P17" s="56"/>
      <c r="Q17" s="56"/>
    </row>
    <row r="18" spans="1:17">
      <c r="A18" s="214" t="s">
        <v>169</v>
      </c>
      <c r="B18" s="214" t="s">
        <v>170</v>
      </c>
      <c r="C18" s="321">
        <v>0.42602859291027073</v>
      </c>
      <c r="D18" s="321">
        <v>0.38246210964739191</v>
      </c>
      <c r="E18" s="321">
        <v>0.56386933921474736</v>
      </c>
      <c r="F18" s="321">
        <v>0.29955542439678595</v>
      </c>
      <c r="G18" s="321">
        <v>0.48844728052830533</v>
      </c>
      <c r="H18" s="321">
        <v>2.004866567053142</v>
      </c>
      <c r="I18" s="322">
        <v>0.43207254933950023</v>
      </c>
      <c r="J18" s="214"/>
      <c r="P18" s="56"/>
      <c r="Q18" s="56"/>
    </row>
    <row r="19" spans="1:17">
      <c r="A19" s="214" t="s">
        <v>171</v>
      </c>
      <c r="B19" s="214" t="s">
        <v>172</v>
      </c>
      <c r="C19" s="321">
        <v>0.12633955920043149</v>
      </c>
      <c r="D19" s="321">
        <v>6.0903934929683601E-2</v>
      </c>
      <c r="E19" s="321">
        <v>2.7361246324630883E-2</v>
      </c>
      <c r="F19" s="321">
        <v>-0.11035272108279059</v>
      </c>
      <c r="G19" s="321">
        <v>0.39054061300866749</v>
      </c>
      <c r="H19" s="321">
        <v>1.7489004624382289</v>
      </c>
      <c r="I19" s="322">
        <v>9.8958526476124575E-2</v>
      </c>
      <c r="J19" s="214"/>
      <c r="P19" s="56"/>
      <c r="Q19" s="56"/>
    </row>
    <row r="20" spans="1:17">
      <c r="A20" s="214" t="s">
        <v>173</v>
      </c>
      <c r="B20" s="214" t="s">
        <v>174</v>
      </c>
      <c r="C20" s="321">
        <v>0.10099156294221245</v>
      </c>
      <c r="D20" s="321">
        <v>0.28853892205793841</v>
      </c>
      <c r="E20" s="321">
        <v>7.4172226864874347E-2</v>
      </c>
      <c r="F20" s="321">
        <v>0.47186028355517351</v>
      </c>
      <c r="G20" s="321">
        <v>0.26197578514583597</v>
      </c>
      <c r="H20" s="321">
        <v>2.3010178373326511</v>
      </c>
      <c r="I20" s="322">
        <v>0.23950775611320693</v>
      </c>
      <c r="J20" s="214"/>
      <c r="P20" s="56"/>
      <c r="Q20" s="56"/>
    </row>
    <row r="21" spans="1:17">
      <c r="A21" s="214" t="s">
        <v>175</v>
      </c>
      <c r="B21" s="214" t="s">
        <v>176</v>
      </c>
      <c r="C21" s="321">
        <v>-0.11833570949454497</v>
      </c>
      <c r="D21" s="321">
        <v>5.9619742962425448E-2</v>
      </c>
      <c r="E21" s="321">
        <v>-0.11978940050035192</v>
      </c>
      <c r="F21" s="321">
        <v>-5.8632560986694671E-2</v>
      </c>
      <c r="G21" s="321">
        <v>0.17747038042723773</v>
      </c>
      <c r="H21" s="321">
        <v>1.9964897267941524</v>
      </c>
      <c r="I21" s="322">
        <v>-1.1933509518385677E-2</v>
      </c>
      <c r="J21" s="214"/>
      <c r="P21" s="56"/>
      <c r="Q21" s="56"/>
    </row>
    <row r="22" spans="1:17">
      <c r="A22" s="214" t="s">
        <v>177</v>
      </c>
      <c r="B22" s="214" t="s">
        <v>178</v>
      </c>
      <c r="C22" s="321">
        <v>-4.4523028713442159E-2</v>
      </c>
      <c r="D22" s="321">
        <v>0.20790177031031476</v>
      </c>
      <c r="E22" s="321">
        <v>0.16226268899161767</v>
      </c>
      <c r="F22" s="321">
        <v>-0.41010216457301851</v>
      </c>
      <c r="G22" s="321">
        <v>0.1614670876266473</v>
      </c>
      <c r="H22" s="321"/>
      <c r="I22" s="322">
        <v>1.5401270728423811E-2</v>
      </c>
      <c r="J22" s="214"/>
      <c r="P22" s="56"/>
      <c r="Q22" s="56"/>
    </row>
    <row r="23" spans="1:17">
      <c r="A23" s="214" t="s">
        <v>179</v>
      </c>
      <c r="B23" s="214" t="s">
        <v>180</v>
      </c>
      <c r="C23" s="321">
        <v>0.35288017327690113</v>
      </c>
      <c r="D23" s="321">
        <v>0.42253112024852157</v>
      </c>
      <c r="E23" s="321">
        <v>0.60967458522721074</v>
      </c>
      <c r="F23" s="321">
        <v>0.1906187754666604</v>
      </c>
      <c r="G23" s="321">
        <v>0.79113821878031843</v>
      </c>
      <c r="H23" s="321"/>
      <c r="I23" s="322">
        <v>0.47336857459992243</v>
      </c>
      <c r="J23" s="214"/>
      <c r="P23" s="56"/>
      <c r="Q23" s="56"/>
    </row>
    <row r="24" spans="1:17">
      <c r="A24" s="214" t="s">
        <v>181</v>
      </c>
      <c r="B24" s="214" t="s">
        <v>182</v>
      </c>
      <c r="C24" s="321">
        <v>8.6306506872318778E-2</v>
      </c>
      <c r="D24" s="321">
        <v>9.8573841781174565E-2</v>
      </c>
      <c r="E24" s="321">
        <v>0.18253704259205961</v>
      </c>
      <c r="F24" s="321">
        <v>0.1845064864072441</v>
      </c>
      <c r="G24" s="321">
        <v>0.65293003390991089</v>
      </c>
      <c r="H24" s="321"/>
      <c r="I24" s="322">
        <v>0.2409707823125416</v>
      </c>
      <c r="J24" s="214"/>
      <c r="P24" s="56"/>
      <c r="Q24" s="56"/>
    </row>
    <row r="25" spans="1:17">
      <c r="A25" s="214" t="s">
        <v>183</v>
      </c>
      <c r="B25" s="214" t="s">
        <v>184</v>
      </c>
      <c r="C25" s="321">
        <v>0.14309980215598728</v>
      </c>
      <c r="D25" s="321">
        <v>0.26152909760229193</v>
      </c>
      <c r="E25" s="321">
        <v>0.34404565663479048</v>
      </c>
      <c r="F25" s="321">
        <v>0.10309139601758943</v>
      </c>
      <c r="G25" s="321">
        <v>0.83134125428030359</v>
      </c>
      <c r="H25" s="321"/>
      <c r="I25" s="322">
        <v>0.33662144133819255</v>
      </c>
      <c r="J25" s="214"/>
      <c r="P25" s="56"/>
      <c r="Q25" s="56"/>
    </row>
    <row r="26" spans="1:17" ht="15">
      <c r="C26" s="213"/>
      <c r="D26" s="213"/>
      <c r="E26" s="213"/>
      <c r="F26" s="213"/>
      <c r="G26" s="213"/>
      <c r="H26" s="213"/>
      <c r="I26" s="213"/>
      <c r="J26" s="213"/>
      <c r="K26" s="213"/>
      <c r="L26" s="213"/>
      <c r="M26" s="213"/>
      <c r="N26" s="213"/>
      <c r="O26" s="213"/>
      <c r="P26" s="215"/>
    </row>
    <row r="30" spans="1:17">
      <c r="A30" s="60"/>
      <c r="B30" s="60"/>
    </row>
    <row r="31" spans="1:17">
      <c r="A31" s="60"/>
      <c r="B31" s="60"/>
    </row>
    <row r="32" spans="1:17">
      <c r="A32" s="60"/>
      <c r="B32" s="60"/>
    </row>
    <row r="33" spans="1:3">
      <c r="A33" s="60"/>
      <c r="B33" s="60"/>
    </row>
    <row r="34" spans="1:3">
      <c r="A34" s="60"/>
      <c r="B34" s="60"/>
    </row>
    <row r="37" spans="1:3">
      <c r="C37" s="60"/>
    </row>
    <row r="38" spans="1:3">
      <c r="C38" s="61"/>
    </row>
    <row r="39" spans="1:3">
      <c r="C39" s="61"/>
    </row>
    <row r="40" spans="1:3">
      <c r="C40" s="61"/>
    </row>
  </sheetData>
  <pageMargins left="0.75" right="0.75" top="1" bottom="1" header="0.5" footer="0.5"/>
  <pageSetup paperSize="9" orientation="portrait" r:id="rId1"/>
  <headerFooter alignWithMargins="0"/>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A983A-7C19-49D4-9E5C-0407EFBA0725}">
  <sheetPr codeName="Sheet29"/>
  <dimension ref="A1:L275"/>
  <sheetViews>
    <sheetView showGridLines="0" zoomScaleNormal="100" workbookViewId="0">
      <pane xSplit="1" ySplit="15" topLeftCell="B16" activePane="bottomRight" state="frozen"/>
      <selection activeCell="Q39" sqref="Q39:S40"/>
      <selection pane="topRight" activeCell="Q39" sqref="Q39:S40"/>
      <selection pane="bottomLeft" activeCell="Q39" sqref="Q39:S40"/>
      <selection pane="bottomRight" activeCell="B16" sqref="B16"/>
    </sheetView>
  </sheetViews>
  <sheetFormatPr defaultColWidth="9.140625" defaultRowHeight="12"/>
  <cols>
    <col min="1" max="1" width="14.28515625" style="160" bestFit="1" customWidth="1"/>
    <col min="2" max="3" width="16.140625" style="160" bestFit="1" customWidth="1"/>
    <col min="4" max="4" width="16.7109375" style="160" bestFit="1" customWidth="1"/>
    <col min="5" max="5" width="16.7109375" style="160" customWidth="1"/>
    <col min="6" max="7" width="16.140625" style="160" bestFit="1" customWidth="1"/>
    <col min="8" max="16384" width="9.140625" style="160"/>
  </cols>
  <sheetData>
    <row r="1" spans="1:12">
      <c r="A1" s="63"/>
      <c r="B1" s="150"/>
    </row>
    <row r="2" spans="1:12">
      <c r="A2" s="63" t="s">
        <v>0</v>
      </c>
      <c r="B2" s="160" t="s">
        <v>122</v>
      </c>
    </row>
    <row r="3" spans="1:12">
      <c r="A3" s="63" t="s">
        <v>5</v>
      </c>
      <c r="B3" s="1" t="s">
        <v>121</v>
      </c>
      <c r="L3" s="1"/>
    </row>
    <row r="4" spans="1:12">
      <c r="A4" s="63" t="s">
        <v>8</v>
      </c>
      <c r="B4" s="1"/>
      <c r="L4" s="1"/>
    </row>
    <row r="5" spans="1:12">
      <c r="A5" s="63" t="s">
        <v>15</v>
      </c>
      <c r="B5" s="1"/>
      <c r="L5" s="1"/>
    </row>
    <row r="6" spans="1:12">
      <c r="A6" s="63" t="s">
        <v>4</v>
      </c>
      <c r="B6" s="161" t="s">
        <v>119</v>
      </c>
      <c r="L6" s="1"/>
    </row>
    <row r="7" spans="1:12">
      <c r="A7" s="63" t="s">
        <v>9</v>
      </c>
      <c r="B7" s="161" t="s">
        <v>358</v>
      </c>
      <c r="L7" s="1"/>
    </row>
    <row r="8" spans="1:12">
      <c r="A8" s="63"/>
      <c r="B8" s="162" t="s">
        <v>33</v>
      </c>
      <c r="L8" s="1"/>
    </row>
    <row r="9" spans="1:12">
      <c r="A9" s="160" t="s">
        <v>1</v>
      </c>
      <c r="B9" s="163" t="s">
        <v>6</v>
      </c>
    </row>
    <row r="10" spans="1:12">
      <c r="B10" s="160" t="s">
        <v>2</v>
      </c>
    </row>
    <row r="11" spans="1:12">
      <c r="B11" s="160" t="s">
        <v>51</v>
      </c>
    </row>
    <row r="14" spans="1:12">
      <c r="B14" s="160" t="s">
        <v>114</v>
      </c>
      <c r="C14" s="160" t="s">
        <v>113</v>
      </c>
      <c r="D14" s="160" t="s">
        <v>120</v>
      </c>
      <c r="E14" s="160" t="s">
        <v>314</v>
      </c>
      <c r="F14" s="160" t="s">
        <v>112</v>
      </c>
      <c r="G14" s="160" t="s">
        <v>20</v>
      </c>
    </row>
    <row r="15" spans="1:12">
      <c r="B15" s="160" t="s">
        <v>118</v>
      </c>
      <c r="C15" s="160" t="s">
        <v>117</v>
      </c>
      <c r="D15" s="160" t="s">
        <v>116</v>
      </c>
      <c r="E15" s="160" t="s">
        <v>315</v>
      </c>
      <c r="F15" s="160" t="s">
        <v>115</v>
      </c>
      <c r="G15" s="160" t="s">
        <v>21</v>
      </c>
    </row>
    <row r="16" spans="1:12">
      <c r="A16" s="164">
        <v>36892</v>
      </c>
      <c r="B16" s="165">
        <v>5.6060326303259593</v>
      </c>
      <c r="C16" s="165">
        <v>1.3204744834631255</v>
      </c>
      <c r="D16" s="165">
        <v>0.94553454589159558</v>
      </c>
      <c r="E16" s="165">
        <v>0.73290661692982217</v>
      </c>
      <c r="F16" s="165">
        <v>1.4950517233894973</v>
      </c>
      <c r="G16" s="166">
        <v>10.1</v>
      </c>
    </row>
    <row r="17" spans="1:7">
      <c r="A17" s="164">
        <v>36923</v>
      </c>
      <c r="B17" s="165">
        <v>5.8103295590855568</v>
      </c>
      <c r="C17" s="165">
        <v>1.3569689834913987</v>
      </c>
      <c r="D17" s="165">
        <v>1.0850117930871985</v>
      </c>
      <c r="E17" s="165">
        <v>0.72288694412558929</v>
      </c>
      <c r="F17" s="165">
        <v>1.4248027202102576</v>
      </c>
      <c r="G17" s="166">
        <v>10.4</v>
      </c>
    </row>
    <row r="18" spans="1:7">
      <c r="A18" s="164">
        <v>36951</v>
      </c>
      <c r="B18" s="165">
        <v>6.0711522457472356</v>
      </c>
      <c r="C18" s="165">
        <v>1.4480780322283033</v>
      </c>
      <c r="D18" s="165">
        <v>0.78538239342944061</v>
      </c>
      <c r="E18" s="165">
        <v>0.74923821010892422</v>
      </c>
      <c r="F18" s="165">
        <v>1.4461491184860968</v>
      </c>
      <c r="G18" s="166">
        <v>10.5</v>
      </c>
    </row>
    <row r="19" spans="1:7">
      <c r="A19" s="164">
        <v>36982</v>
      </c>
      <c r="B19" s="165">
        <v>5.989901924463612</v>
      </c>
      <c r="C19" s="165">
        <v>1.3239708362621512</v>
      </c>
      <c r="D19" s="165">
        <v>0.75435166337837067</v>
      </c>
      <c r="E19" s="165">
        <v>0.77934320731077122</v>
      </c>
      <c r="F19" s="165">
        <v>1.4524323685850955</v>
      </c>
      <c r="G19" s="166">
        <v>10.3</v>
      </c>
    </row>
    <row r="20" spans="1:7">
      <c r="A20" s="164">
        <v>37012</v>
      </c>
      <c r="B20" s="165">
        <v>5.9572131457511386</v>
      </c>
      <c r="C20" s="165">
        <v>1.6996471607165207</v>
      </c>
      <c r="D20" s="165">
        <v>0.767922856197639</v>
      </c>
      <c r="E20" s="165">
        <v>0.76973592829869719</v>
      </c>
      <c r="F20" s="165">
        <v>1.6054809090360049</v>
      </c>
      <c r="G20" s="166">
        <v>10.8</v>
      </c>
    </row>
    <row r="21" spans="1:7">
      <c r="A21" s="164">
        <v>37043</v>
      </c>
      <c r="B21" s="165">
        <v>5.8690649186717678</v>
      </c>
      <c r="C21" s="165">
        <v>1.6828178850423381</v>
      </c>
      <c r="D21" s="165">
        <v>0.55622575622381876</v>
      </c>
      <c r="E21" s="165">
        <v>0.77944741441386522</v>
      </c>
      <c r="F21" s="165">
        <v>1.6124440256482095</v>
      </c>
      <c r="G21" s="166">
        <v>10.5</v>
      </c>
    </row>
    <row r="22" spans="1:7">
      <c r="A22" s="164">
        <v>37073</v>
      </c>
      <c r="B22" s="165">
        <v>5.7155057674497742</v>
      </c>
      <c r="C22" s="165">
        <v>0.78632450565130807</v>
      </c>
      <c r="D22" s="165">
        <v>0.29672889766214317</v>
      </c>
      <c r="E22" s="165">
        <v>0.78065758140656316</v>
      </c>
      <c r="F22" s="165">
        <v>1.8207832478302117</v>
      </c>
      <c r="G22" s="166">
        <v>9.4</v>
      </c>
    </row>
    <row r="23" spans="1:7">
      <c r="A23" s="164">
        <v>37104</v>
      </c>
      <c r="B23" s="165">
        <v>5.2500327728445004</v>
      </c>
      <c r="C23" s="165">
        <v>0.664192931925915</v>
      </c>
      <c r="D23" s="165">
        <v>0.26832114775654392</v>
      </c>
      <c r="E23" s="165">
        <v>0.71666921099788983</v>
      </c>
      <c r="F23" s="165">
        <v>1.8007839364751499</v>
      </c>
      <c r="G23" s="166">
        <v>8.6999999999999993</v>
      </c>
    </row>
    <row r="24" spans="1:7">
      <c r="A24" s="164">
        <v>37135</v>
      </c>
      <c r="B24" s="165">
        <v>4.7536931105912625</v>
      </c>
      <c r="C24" s="165">
        <v>0.74143911740362789</v>
      </c>
      <c r="D24" s="165">
        <v>0.17588063213156038</v>
      </c>
      <c r="E24" s="165">
        <v>0.68972037698704436</v>
      </c>
      <c r="F24" s="165">
        <v>1.639266762886505</v>
      </c>
      <c r="G24" s="166">
        <v>8</v>
      </c>
    </row>
    <row r="25" spans="1:7">
      <c r="A25" s="164">
        <v>37165</v>
      </c>
      <c r="B25" s="165">
        <v>4.6373282748077225</v>
      </c>
      <c r="C25" s="165">
        <v>0.8175477365193653</v>
      </c>
      <c r="D25" s="165">
        <v>-0.11111368940479044</v>
      </c>
      <c r="E25" s="165">
        <v>0.66019819715544115</v>
      </c>
      <c r="F25" s="165">
        <v>1.5960394809222613</v>
      </c>
      <c r="G25" s="166">
        <v>7.6</v>
      </c>
    </row>
    <row r="26" spans="1:7">
      <c r="A26" s="164">
        <v>37196</v>
      </c>
      <c r="B26" s="165">
        <v>4.5622049242621117</v>
      </c>
      <c r="C26" s="165">
        <v>0.64018962823071612</v>
      </c>
      <c r="D26" s="165">
        <v>-0.32435110781441634</v>
      </c>
      <c r="E26" s="165">
        <v>0.65457784074862968</v>
      </c>
      <c r="F26" s="165">
        <v>1.5673787145729583</v>
      </c>
      <c r="G26" s="166">
        <v>7.1</v>
      </c>
    </row>
    <row r="27" spans="1:7">
      <c r="A27" s="164">
        <v>37226</v>
      </c>
      <c r="B27" s="165">
        <v>4.4128725917769662</v>
      </c>
      <c r="C27" s="165">
        <v>0.47416640290556344</v>
      </c>
      <c r="D27" s="165">
        <v>-0.29816413485295096</v>
      </c>
      <c r="E27" s="165">
        <v>0.64729562322127721</v>
      </c>
      <c r="F27" s="165">
        <v>1.5638295169491438</v>
      </c>
      <c r="G27" s="166">
        <v>6.8</v>
      </c>
    </row>
    <row r="28" spans="1:7">
      <c r="A28" s="164">
        <v>37257</v>
      </c>
      <c r="B28" s="165">
        <v>3.8999832487919655</v>
      </c>
      <c r="C28" s="165">
        <v>0.78919369037988452</v>
      </c>
      <c r="D28" s="165">
        <v>-0.15677798982220859</v>
      </c>
      <c r="E28" s="165">
        <v>0.66019910079735633</v>
      </c>
      <c r="F28" s="165">
        <v>1.4074019498530019</v>
      </c>
      <c r="G28" s="166">
        <v>6.6</v>
      </c>
    </row>
    <row r="29" spans="1:7">
      <c r="A29" s="164">
        <v>37288</v>
      </c>
      <c r="B29" s="165">
        <v>3.6821281114823434</v>
      </c>
      <c r="C29" s="165">
        <v>0.8717599261440836</v>
      </c>
      <c r="D29" s="165">
        <v>-0.18620252324365949</v>
      </c>
      <c r="E29" s="165">
        <v>0.57166489872538051</v>
      </c>
      <c r="F29" s="165">
        <v>1.2606495868918519</v>
      </c>
      <c r="G29" s="166">
        <v>6.2</v>
      </c>
    </row>
    <row r="30" spans="1:7">
      <c r="A30" s="164">
        <v>37316</v>
      </c>
      <c r="B30" s="165">
        <v>3.3655047931846007</v>
      </c>
      <c r="C30" s="165">
        <v>0.87081844818921794</v>
      </c>
      <c r="D30" s="165">
        <v>-6.5580603034867846E-2</v>
      </c>
      <c r="E30" s="165">
        <v>0.53944392218112636</v>
      </c>
      <c r="F30" s="165">
        <v>1.1898134394799234</v>
      </c>
      <c r="G30" s="166">
        <v>5.9</v>
      </c>
    </row>
    <row r="31" spans="1:7">
      <c r="A31" s="164">
        <v>37347</v>
      </c>
      <c r="B31" s="165">
        <v>3.2669202557965438</v>
      </c>
      <c r="C31" s="165">
        <v>1.0226060381887125</v>
      </c>
      <c r="D31" s="165">
        <v>6.4228013292335129E-2</v>
      </c>
      <c r="E31" s="165">
        <v>0.56568285802610752</v>
      </c>
      <c r="F31" s="165">
        <v>1.1805628346963006</v>
      </c>
      <c r="G31" s="166">
        <v>6.1</v>
      </c>
    </row>
    <row r="32" spans="1:7">
      <c r="A32" s="164">
        <v>37377</v>
      </c>
      <c r="B32" s="165">
        <v>3.1936340150371736</v>
      </c>
      <c r="C32" s="165">
        <v>0.71569034220217254</v>
      </c>
      <c r="D32" s="165">
        <v>-5.6250115071013629E-2</v>
      </c>
      <c r="E32" s="165">
        <v>0.5687320821845856</v>
      </c>
      <c r="F32" s="165">
        <v>1.1781936756470814</v>
      </c>
      <c r="G32" s="166">
        <v>5.6</v>
      </c>
    </row>
    <row r="33" spans="1:7">
      <c r="A33" s="164">
        <v>37408</v>
      </c>
      <c r="B33" s="165">
        <v>3.0163983220557147</v>
      </c>
      <c r="C33" s="165">
        <v>0.12313564555494039</v>
      </c>
      <c r="D33" s="165">
        <v>-6.8943088180944245E-2</v>
      </c>
      <c r="E33" s="165">
        <v>0.57922912736389764</v>
      </c>
      <c r="F33" s="165">
        <v>1.1501799932063914</v>
      </c>
      <c r="G33" s="166">
        <v>4.8</v>
      </c>
    </row>
    <row r="34" spans="1:7">
      <c r="A34" s="164">
        <v>37438</v>
      </c>
      <c r="B34" s="165">
        <v>2.8869698293263131</v>
      </c>
      <c r="C34" s="165">
        <v>-4.7086053752872115E-2</v>
      </c>
      <c r="D34" s="165">
        <v>0.406737890101601</v>
      </c>
      <c r="E34" s="165">
        <v>0.59179703743086642</v>
      </c>
      <c r="F34" s="165">
        <v>0.76158129689409126</v>
      </c>
      <c r="G34" s="166">
        <v>4.5999999999999996</v>
      </c>
    </row>
    <row r="35" spans="1:7">
      <c r="A35" s="164">
        <v>37469</v>
      </c>
      <c r="B35" s="165">
        <v>2.8953059225305875</v>
      </c>
      <c r="C35" s="165">
        <v>-8.3955884228445354E-2</v>
      </c>
      <c r="D35" s="165">
        <v>0.38071632598776323</v>
      </c>
      <c r="E35" s="165">
        <v>0.47464284442829274</v>
      </c>
      <c r="F35" s="165">
        <v>0.83329079128180183</v>
      </c>
      <c r="G35" s="166">
        <v>4.5</v>
      </c>
    </row>
    <row r="36" spans="1:7">
      <c r="A36" s="164">
        <v>37500</v>
      </c>
      <c r="B36" s="165">
        <v>2.8322108482535531</v>
      </c>
      <c r="C36" s="165">
        <v>5.8669494263371091E-2</v>
      </c>
      <c r="D36" s="165">
        <v>0.28024051008177858</v>
      </c>
      <c r="E36" s="165">
        <v>0.44822227361219502</v>
      </c>
      <c r="F36" s="165">
        <v>0.98065687378910182</v>
      </c>
      <c r="G36" s="166">
        <v>4.5999999999999996</v>
      </c>
    </row>
    <row r="37" spans="1:7">
      <c r="A37" s="164">
        <v>37530</v>
      </c>
      <c r="B37" s="165">
        <v>2.7760691163869278</v>
      </c>
      <c r="C37" s="165">
        <v>0.15906258910113513</v>
      </c>
      <c r="D37" s="165">
        <v>0.4487487321950861</v>
      </c>
      <c r="E37" s="165">
        <v>0.44256392618742646</v>
      </c>
      <c r="F37" s="165">
        <v>1.073555636129425</v>
      </c>
      <c r="G37" s="166">
        <v>4.9000000000000004</v>
      </c>
    </row>
    <row r="38" spans="1:7">
      <c r="A38" s="164">
        <v>37561</v>
      </c>
      <c r="B38" s="165">
        <v>2.6558712813038348</v>
      </c>
      <c r="C38" s="165">
        <v>0.1198503804688919</v>
      </c>
      <c r="D38" s="165">
        <v>0.45835373221501718</v>
      </c>
      <c r="E38" s="165">
        <v>0.4710703839579356</v>
      </c>
      <c r="F38" s="165">
        <v>1.0948542220543203</v>
      </c>
      <c r="G38" s="166">
        <v>4.8</v>
      </c>
    </row>
    <row r="39" spans="1:7">
      <c r="A39" s="164">
        <v>37591</v>
      </c>
      <c r="B39" s="165">
        <v>2.4986155179141596</v>
      </c>
      <c r="C39" s="165">
        <v>0.10287011143095881</v>
      </c>
      <c r="D39" s="165">
        <v>0.57677227124595254</v>
      </c>
      <c r="E39" s="165">
        <v>0.54442472263460207</v>
      </c>
      <c r="F39" s="165">
        <v>1.0773173767743269</v>
      </c>
      <c r="G39" s="166">
        <v>4.8</v>
      </c>
    </row>
    <row r="40" spans="1:7">
      <c r="A40" s="164">
        <v>37622</v>
      </c>
      <c r="B40" s="165">
        <v>2.3470344565588723</v>
      </c>
      <c r="C40" s="165">
        <v>-4.2200105926815112E-2</v>
      </c>
      <c r="D40" s="165">
        <v>0.75977268995672509</v>
      </c>
      <c r="E40" s="165">
        <v>0.57408445749125558</v>
      </c>
      <c r="F40" s="165">
        <v>1.0613085019199624</v>
      </c>
      <c r="G40" s="166">
        <v>4.7</v>
      </c>
    </row>
    <row r="41" spans="1:7">
      <c r="A41" s="164">
        <v>37653</v>
      </c>
      <c r="B41" s="165">
        <v>2.1391901003183436</v>
      </c>
      <c r="C41" s="165">
        <v>1.4292997524319118E-2</v>
      </c>
      <c r="D41" s="165">
        <v>0.69137720206414421</v>
      </c>
      <c r="E41" s="165">
        <v>0.48704892824103507</v>
      </c>
      <c r="F41" s="165">
        <v>1.168090771852158</v>
      </c>
      <c r="G41" s="166">
        <v>4.5</v>
      </c>
    </row>
    <row r="42" spans="1:7">
      <c r="A42" s="164">
        <v>37681</v>
      </c>
      <c r="B42" s="165">
        <v>2.0906380261002733</v>
      </c>
      <c r="C42" s="165">
        <v>9.1959495516782286E-2</v>
      </c>
      <c r="D42" s="165">
        <v>0.90599138779232713</v>
      </c>
      <c r="E42" s="165">
        <v>0.44204574325144408</v>
      </c>
      <c r="F42" s="165">
        <v>1.1693653473391734</v>
      </c>
      <c r="G42" s="166">
        <v>4.7</v>
      </c>
    </row>
    <row r="43" spans="1:7">
      <c r="A43" s="164">
        <v>37712</v>
      </c>
      <c r="B43" s="165">
        <v>2.0140017706305642</v>
      </c>
      <c r="C43" s="165">
        <v>-0.12394579517955073</v>
      </c>
      <c r="D43" s="165">
        <v>0.41172501498918629</v>
      </c>
      <c r="E43" s="165">
        <v>0.36844925402739437</v>
      </c>
      <c r="F43" s="165">
        <v>1.2297697555324059</v>
      </c>
      <c r="G43" s="166">
        <v>3.9</v>
      </c>
    </row>
    <row r="44" spans="1:7">
      <c r="A44" s="164">
        <v>37742</v>
      </c>
      <c r="B44" s="165">
        <v>1.8360918917020606</v>
      </c>
      <c r="C44" s="165">
        <v>-0.18421486702312589</v>
      </c>
      <c r="D44" s="165">
        <v>0.26548905968948755</v>
      </c>
      <c r="E44" s="165">
        <v>0.4021962323001243</v>
      </c>
      <c r="F44" s="165">
        <v>1.2804376833314537</v>
      </c>
      <c r="G44" s="166">
        <v>3.6</v>
      </c>
    </row>
    <row r="45" spans="1:7">
      <c r="A45" s="164">
        <v>37773</v>
      </c>
      <c r="B45" s="165">
        <v>1.8983588994604563</v>
      </c>
      <c r="C45" s="165">
        <v>0.10555511382274774</v>
      </c>
      <c r="D45" s="165">
        <v>0.43530294593424301</v>
      </c>
      <c r="E45" s="165">
        <v>0.52660065544608559</v>
      </c>
      <c r="F45" s="165">
        <v>1.3341823853364672</v>
      </c>
      <c r="G45" s="166">
        <v>4.3</v>
      </c>
    </row>
    <row r="46" spans="1:7">
      <c r="A46" s="164">
        <v>37803</v>
      </c>
      <c r="B46" s="165">
        <v>1.989959867644755</v>
      </c>
      <c r="C46" s="165">
        <v>9.4908572922386414E-2</v>
      </c>
      <c r="D46" s="165">
        <v>0.56975041026323503</v>
      </c>
      <c r="E46" s="165">
        <v>0.51130641525769982</v>
      </c>
      <c r="F46" s="165">
        <v>1.5340747339119241</v>
      </c>
      <c r="G46" s="166">
        <v>4.7</v>
      </c>
    </row>
    <row r="47" spans="1:7">
      <c r="A47" s="164">
        <v>37834</v>
      </c>
      <c r="B47" s="165">
        <v>2.0386874693038513</v>
      </c>
      <c r="C47" s="165">
        <v>6.6969764748921246E-2</v>
      </c>
      <c r="D47" s="165">
        <v>0.56873203365004921</v>
      </c>
      <c r="E47" s="165">
        <v>0.55690929319285953</v>
      </c>
      <c r="F47" s="165">
        <v>1.4687014391043189</v>
      </c>
      <c r="G47" s="166">
        <v>4.7</v>
      </c>
    </row>
    <row r="48" spans="1:7">
      <c r="A48" s="164">
        <v>37865</v>
      </c>
      <c r="B48" s="165">
        <v>1.9538441899083552</v>
      </c>
      <c r="C48" s="165">
        <v>4.8797179607196206E-3</v>
      </c>
      <c r="D48" s="165">
        <v>0.77734374175510357</v>
      </c>
      <c r="E48" s="165">
        <v>0.58388575159586376</v>
      </c>
      <c r="F48" s="165">
        <v>1.3800465987799582</v>
      </c>
      <c r="G48" s="166">
        <v>4.7</v>
      </c>
    </row>
    <row r="49" spans="1:7">
      <c r="A49" s="164">
        <v>37895</v>
      </c>
      <c r="B49" s="165">
        <v>2.0287755274213355</v>
      </c>
      <c r="C49" s="165">
        <v>0.16383810695853096</v>
      </c>
      <c r="D49" s="165">
        <v>0.7296138632796807</v>
      </c>
      <c r="E49" s="165">
        <v>0.65864509010777172</v>
      </c>
      <c r="F49" s="165">
        <v>1.3191274122326815</v>
      </c>
      <c r="G49" s="166">
        <v>4.9000000000000004</v>
      </c>
    </row>
    <row r="50" spans="1:7">
      <c r="A50" s="164">
        <v>37926</v>
      </c>
      <c r="B50" s="165">
        <v>2.2017051685610811</v>
      </c>
      <c r="C50" s="165">
        <v>0.55530151189064325</v>
      </c>
      <c r="D50" s="165">
        <v>0.8319819398089725</v>
      </c>
      <c r="E50" s="165">
        <v>0.65231109874913007</v>
      </c>
      <c r="F50" s="165">
        <v>1.3587002809901725</v>
      </c>
      <c r="G50" s="166">
        <v>5.6</v>
      </c>
    </row>
    <row r="51" spans="1:7">
      <c r="A51" s="164">
        <v>37956</v>
      </c>
      <c r="B51" s="165">
        <v>2.2879752322511551</v>
      </c>
      <c r="C51" s="165">
        <v>0.57962705952982696</v>
      </c>
      <c r="D51" s="165">
        <v>0.84464369994313782</v>
      </c>
      <c r="E51" s="165">
        <v>0.60342796411069966</v>
      </c>
      <c r="F51" s="165">
        <v>1.3843260441651808</v>
      </c>
      <c r="G51" s="166">
        <v>5.7</v>
      </c>
    </row>
    <row r="52" spans="1:7">
      <c r="A52" s="164">
        <v>37987</v>
      </c>
      <c r="B52" s="165">
        <v>2.4425455474983355</v>
      </c>
      <c r="C52" s="165">
        <v>0.59170141837046364</v>
      </c>
      <c r="D52" s="165">
        <v>0.71469331317864226</v>
      </c>
      <c r="E52" s="165">
        <v>0.43124493091988386</v>
      </c>
      <c r="F52" s="165">
        <v>2.4198147900326745</v>
      </c>
      <c r="G52" s="166">
        <v>6.6</v>
      </c>
    </row>
    <row r="53" spans="1:7">
      <c r="A53" s="164">
        <v>38018</v>
      </c>
      <c r="B53" s="165">
        <v>2.615695457302762</v>
      </c>
      <c r="C53" s="165">
        <v>0.49282755503577541</v>
      </c>
      <c r="D53" s="165">
        <v>0.75867575820051636</v>
      </c>
      <c r="E53" s="165">
        <v>0.34164633070010969</v>
      </c>
      <c r="F53" s="165">
        <v>2.8911548987608366</v>
      </c>
      <c r="G53" s="166">
        <v>7.1</v>
      </c>
    </row>
    <row r="54" spans="1:7">
      <c r="A54" s="164">
        <v>38047</v>
      </c>
      <c r="B54" s="165">
        <v>2.5750876219558938</v>
      </c>
      <c r="C54" s="165">
        <v>0.4357515549294449</v>
      </c>
      <c r="D54" s="165">
        <v>0.4707330940603644</v>
      </c>
      <c r="E54" s="165">
        <v>0.26575535574695669</v>
      </c>
      <c r="F54" s="165">
        <v>2.9526723733073403</v>
      </c>
      <c r="G54" s="166">
        <v>6.7</v>
      </c>
    </row>
    <row r="55" spans="1:7">
      <c r="A55" s="164">
        <v>38078</v>
      </c>
      <c r="B55" s="165">
        <v>2.4945124862387624</v>
      </c>
      <c r="C55" s="165">
        <v>0.53250855581299872</v>
      </c>
      <c r="D55" s="165">
        <v>0.782873527206705</v>
      </c>
      <c r="E55" s="165">
        <v>0.42116629744636613</v>
      </c>
      <c r="F55" s="165">
        <v>2.6689391332951682</v>
      </c>
      <c r="G55" s="166">
        <v>6.9</v>
      </c>
    </row>
    <row r="56" spans="1:7">
      <c r="A56" s="164">
        <v>38108</v>
      </c>
      <c r="B56" s="165">
        <v>2.7304543985070295</v>
      </c>
      <c r="C56" s="165">
        <v>0.70335287512578504</v>
      </c>
      <c r="D56" s="165">
        <v>1.1027371678715518</v>
      </c>
      <c r="E56" s="165">
        <v>0.43537217507079029</v>
      </c>
      <c r="F56" s="165">
        <v>2.6280833834248427</v>
      </c>
      <c r="G56" s="166">
        <v>7.6</v>
      </c>
    </row>
    <row r="57" spans="1:7">
      <c r="A57" s="164">
        <v>38139</v>
      </c>
      <c r="B57" s="165">
        <v>2.6971351450311896</v>
      </c>
      <c r="C57" s="165">
        <v>0.85067710237865535</v>
      </c>
      <c r="D57" s="165">
        <v>0.96923445022832144</v>
      </c>
      <c r="E57" s="165">
        <v>0.29135146983887472</v>
      </c>
      <c r="F57" s="165">
        <v>2.5916018325229588</v>
      </c>
      <c r="G57" s="166">
        <v>7.4</v>
      </c>
    </row>
    <row r="58" spans="1:7">
      <c r="A58" s="164">
        <v>38169</v>
      </c>
      <c r="B58" s="165">
        <v>2.6069671513579005</v>
      </c>
      <c r="C58" s="165">
        <v>1.0925815457762196</v>
      </c>
      <c r="D58" s="165">
        <v>0.66799756257615028</v>
      </c>
      <c r="E58" s="165">
        <v>0.26619498560815397</v>
      </c>
      <c r="F58" s="165">
        <v>2.5662587546815758</v>
      </c>
      <c r="G58" s="166">
        <v>7.2</v>
      </c>
    </row>
    <row r="59" spans="1:7">
      <c r="A59" s="164">
        <v>38200</v>
      </c>
      <c r="B59" s="165">
        <v>2.548637073824553</v>
      </c>
      <c r="C59" s="165">
        <v>1.1084932361789599</v>
      </c>
      <c r="D59" s="165">
        <v>0.70430122694969099</v>
      </c>
      <c r="E59" s="165">
        <v>0.30353870298935232</v>
      </c>
      <c r="F59" s="165">
        <v>2.5350297600574438</v>
      </c>
      <c r="G59" s="166">
        <v>7.2</v>
      </c>
    </row>
    <row r="60" spans="1:7">
      <c r="A60" s="164">
        <v>38231</v>
      </c>
      <c r="B60" s="165">
        <v>2.4966024901589976</v>
      </c>
      <c r="C60" s="165">
        <v>0.83752070815662794</v>
      </c>
      <c r="D60" s="165">
        <v>0.43857037971294061</v>
      </c>
      <c r="E60" s="165">
        <v>0.37830154692403106</v>
      </c>
      <c r="F60" s="165">
        <v>2.4490048750474029</v>
      </c>
      <c r="G60" s="166">
        <v>6.6</v>
      </c>
    </row>
    <row r="61" spans="1:7">
      <c r="A61" s="164">
        <v>38261</v>
      </c>
      <c r="B61" s="165">
        <v>2.3317529324005686</v>
      </c>
      <c r="C61" s="165">
        <v>0.57654548167115705</v>
      </c>
      <c r="D61" s="165">
        <v>0.62657626086223417</v>
      </c>
      <c r="E61" s="165">
        <v>0.33187446262323578</v>
      </c>
      <c r="F61" s="165">
        <v>2.4332508624428044</v>
      </c>
      <c r="G61" s="166">
        <v>6.3</v>
      </c>
    </row>
    <row r="62" spans="1:7">
      <c r="A62" s="164">
        <v>38292</v>
      </c>
      <c r="B62" s="165">
        <v>2.1676896672554506</v>
      </c>
      <c r="C62" s="165">
        <v>0.31789209247461314</v>
      </c>
      <c r="D62" s="165">
        <v>0.6421714842540488</v>
      </c>
      <c r="E62" s="165">
        <v>0.28966934959892732</v>
      </c>
      <c r="F62" s="165">
        <v>2.38257740641696</v>
      </c>
      <c r="G62" s="166">
        <v>5.8</v>
      </c>
    </row>
    <row r="63" spans="1:7">
      <c r="A63" s="164">
        <v>38322</v>
      </c>
      <c r="B63" s="165">
        <v>2.0276630213096323</v>
      </c>
      <c r="C63" s="165">
        <v>0.25566722867662894</v>
      </c>
      <c r="D63" s="165">
        <v>0.56062574822930988</v>
      </c>
      <c r="E63" s="165">
        <v>0.2776509416752001</v>
      </c>
      <c r="F63" s="165">
        <v>2.3783930601092287</v>
      </c>
      <c r="G63" s="166">
        <v>5.5</v>
      </c>
    </row>
    <row r="64" spans="1:7">
      <c r="A64" s="164">
        <v>38353</v>
      </c>
      <c r="B64" s="165">
        <v>1.8797877438889343</v>
      </c>
      <c r="C64" s="165">
        <v>-0.2057029294764916</v>
      </c>
      <c r="D64" s="165">
        <v>0.51962580633642452</v>
      </c>
      <c r="E64" s="165">
        <v>0.41095706732298676</v>
      </c>
      <c r="F64" s="165">
        <v>1.395332311928146</v>
      </c>
      <c r="G64" s="166">
        <v>4</v>
      </c>
    </row>
    <row r="65" spans="1:7">
      <c r="A65" s="164">
        <v>38384</v>
      </c>
      <c r="B65" s="165">
        <v>1.5368921397937438</v>
      </c>
      <c r="C65" s="165">
        <v>-0.1664717582470005</v>
      </c>
      <c r="D65" s="165">
        <v>0.53662211687927308</v>
      </c>
      <c r="E65" s="165">
        <v>0.40673135145680434</v>
      </c>
      <c r="F65" s="165">
        <v>0.88622615011717942</v>
      </c>
      <c r="G65" s="166">
        <v>3.2</v>
      </c>
    </row>
    <row r="66" spans="1:7">
      <c r="A66" s="164">
        <v>38412</v>
      </c>
      <c r="B66" s="165">
        <v>1.4246776740430718</v>
      </c>
      <c r="C66" s="165">
        <v>3.4021639524165703E-2</v>
      </c>
      <c r="D66" s="165">
        <v>0.75128488787353964</v>
      </c>
      <c r="E66" s="165">
        <v>0.45975399190100741</v>
      </c>
      <c r="F66" s="165">
        <v>0.83026180665821525</v>
      </c>
      <c r="G66" s="166">
        <v>3.5</v>
      </c>
    </row>
    <row r="67" spans="1:7">
      <c r="A67" s="164">
        <v>38443</v>
      </c>
      <c r="B67" s="165">
        <v>1.4611520987552877</v>
      </c>
      <c r="C67" s="165">
        <v>9.5264584341143987E-2</v>
      </c>
      <c r="D67" s="165">
        <v>0.94780370456183616</v>
      </c>
      <c r="E67" s="165">
        <v>0.33292795713948292</v>
      </c>
      <c r="F67" s="165">
        <v>1.0628516552022491</v>
      </c>
      <c r="G67" s="166">
        <v>3.9</v>
      </c>
    </row>
    <row r="68" spans="1:7">
      <c r="A68" s="164">
        <v>38473</v>
      </c>
      <c r="B68" s="165">
        <v>1.2144764251409064</v>
      </c>
      <c r="C68" s="165">
        <v>0.35148895051235424</v>
      </c>
      <c r="D68" s="165">
        <v>0.71555194316650672</v>
      </c>
      <c r="E68" s="165">
        <v>0.26098577289636732</v>
      </c>
      <c r="F68" s="165">
        <v>1.0574969082838654</v>
      </c>
      <c r="G68" s="166">
        <v>3.6</v>
      </c>
    </row>
    <row r="69" spans="1:7">
      <c r="A69" s="164">
        <v>38504</v>
      </c>
      <c r="B69" s="165">
        <v>0.97457395053770868</v>
      </c>
      <c r="C69" s="165">
        <v>0.59698085363502695</v>
      </c>
      <c r="D69" s="165">
        <v>0.8824326777789937</v>
      </c>
      <c r="E69" s="165">
        <v>0.29708959924641953</v>
      </c>
      <c r="F69" s="165">
        <v>1.0489229188018512</v>
      </c>
      <c r="G69" s="166">
        <v>3.8</v>
      </c>
    </row>
    <row r="70" spans="1:7">
      <c r="A70" s="164">
        <v>38534</v>
      </c>
      <c r="B70" s="165">
        <v>0.826396608673996</v>
      </c>
      <c r="C70" s="165">
        <v>0.51368808948591793</v>
      </c>
      <c r="D70" s="165">
        <v>0.97813217354247306</v>
      </c>
      <c r="E70" s="165">
        <v>0.28697540900158763</v>
      </c>
      <c r="F70" s="165">
        <v>1.0948077192960255</v>
      </c>
      <c r="G70" s="166">
        <v>3.7</v>
      </c>
    </row>
    <row r="71" spans="1:7">
      <c r="A71" s="164">
        <v>38565</v>
      </c>
      <c r="B71" s="165">
        <v>0.91978140411355569</v>
      </c>
      <c r="C71" s="165">
        <v>0.37860558116237036</v>
      </c>
      <c r="D71" s="165">
        <v>0.96073102979559311</v>
      </c>
      <c r="E71" s="165">
        <v>0.23073980684365142</v>
      </c>
      <c r="F71" s="165">
        <v>1.1101421780848293</v>
      </c>
      <c r="G71" s="166">
        <v>3.6</v>
      </c>
    </row>
    <row r="72" spans="1:7">
      <c r="A72" s="164">
        <v>38596</v>
      </c>
      <c r="B72" s="165">
        <v>0.88325927976090213</v>
      </c>
      <c r="C72" s="165">
        <v>0.40037764142293197</v>
      </c>
      <c r="D72" s="165">
        <v>1.1726094989363343</v>
      </c>
      <c r="E72" s="165">
        <v>0.13703033318093824</v>
      </c>
      <c r="F72" s="165">
        <v>1.1067232466988934</v>
      </c>
      <c r="G72" s="166">
        <v>3.7</v>
      </c>
    </row>
    <row r="73" spans="1:7">
      <c r="A73" s="164">
        <v>38626</v>
      </c>
      <c r="B73" s="165">
        <v>0.84292432340424084</v>
      </c>
      <c r="C73" s="165">
        <v>0.33069043049260211</v>
      </c>
      <c r="D73" s="165">
        <v>1.0053820468271937</v>
      </c>
      <c r="E73" s="165">
        <v>0.11222325519363868</v>
      </c>
      <c r="F73" s="165">
        <v>0.90877994408232499</v>
      </c>
      <c r="G73" s="166">
        <v>3.2</v>
      </c>
    </row>
    <row r="74" spans="1:7">
      <c r="A74" s="164">
        <v>38657</v>
      </c>
      <c r="B74" s="165">
        <v>0.87663395652488807</v>
      </c>
      <c r="C74" s="165">
        <v>0.43743537512594272</v>
      </c>
      <c r="D74" s="165">
        <v>0.93259356284884931</v>
      </c>
      <c r="E74" s="165">
        <v>9.1613538349379964E-2</v>
      </c>
      <c r="F74" s="165">
        <v>0.96172356715093965</v>
      </c>
      <c r="G74" s="166">
        <v>3.3</v>
      </c>
    </row>
    <row r="75" spans="1:7">
      <c r="A75" s="164">
        <v>38687</v>
      </c>
      <c r="B75" s="165">
        <v>0.86905940321345743</v>
      </c>
      <c r="C75" s="165">
        <v>0.57095478872121375</v>
      </c>
      <c r="D75" s="165">
        <v>0.88495248116431391</v>
      </c>
      <c r="E75" s="165">
        <v>2.2243300000001368E-2</v>
      </c>
      <c r="F75" s="165">
        <v>0.95279002690101344</v>
      </c>
      <c r="G75" s="166">
        <v>3.3</v>
      </c>
    </row>
    <row r="76" spans="1:7">
      <c r="A76" s="164">
        <v>38718</v>
      </c>
      <c r="B76" s="165">
        <v>0.69200330467206739</v>
      </c>
      <c r="C76" s="165">
        <v>0.83876377053140783</v>
      </c>
      <c r="D76" s="165">
        <v>1.0010303265168585</v>
      </c>
      <c r="E76" s="165">
        <v>0.19832769577124729</v>
      </c>
      <c r="F76" s="165">
        <v>-3.0125097491580738E-2</v>
      </c>
      <c r="G76" s="166">
        <v>2.7</v>
      </c>
    </row>
    <row r="77" spans="1:7">
      <c r="A77" s="164">
        <v>38749</v>
      </c>
      <c r="B77" s="165">
        <v>0.71660762823886914</v>
      </c>
      <c r="C77" s="165">
        <v>0.94521843094160096</v>
      </c>
      <c r="D77" s="165">
        <v>0.88881174657015771</v>
      </c>
      <c r="E77" s="165">
        <v>0.21899789363890249</v>
      </c>
      <c r="F77" s="165">
        <v>-0.26963569938953047</v>
      </c>
      <c r="G77" s="166">
        <v>2.5</v>
      </c>
    </row>
    <row r="78" spans="1:7">
      <c r="A78" s="164">
        <v>38777</v>
      </c>
      <c r="B78" s="165">
        <v>0.74246815014831402</v>
      </c>
      <c r="C78" s="165">
        <v>1.0664239376437252</v>
      </c>
      <c r="D78" s="165">
        <v>0.5966912236516142</v>
      </c>
      <c r="E78" s="165">
        <v>0.20874737958141659</v>
      </c>
      <c r="F78" s="165">
        <v>-0.31433069102507005</v>
      </c>
      <c r="G78" s="166">
        <v>2.2999999999999998</v>
      </c>
    </row>
    <row r="79" spans="1:7">
      <c r="A79" s="164">
        <v>38808</v>
      </c>
      <c r="B79" s="165">
        <v>0.69154870927750689</v>
      </c>
      <c r="C79" s="165">
        <v>1.1875822237649494</v>
      </c>
      <c r="D79" s="165">
        <v>0.56963289490362234</v>
      </c>
      <c r="E79" s="165">
        <v>0.21547804425326139</v>
      </c>
      <c r="F79" s="165">
        <v>-0.36424187219934001</v>
      </c>
      <c r="G79" s="166">
        <v>2.2999999999999998</v>
      </c>
    </row>
    <row r="80" spans="1:7">
      <c r="A80" s="164">
        <v>38838</v>
      </c>
      <c r="B80" s="165">
        <v>0.87243014539541275</v>
      </c>
      <c r="C80" s="165">
        <v>1.1847548265689467</v>
      </c>
      <c r="D80" s="165">
        <v>0.84322461450784214</v>
      </c>
      <c r="E80" s="165">
        <v>0.24466294744007905</v>
      </c>
      <c r="F80" s="165">
        <v>-0.34507253391228054</v>
      </c>
      <c r="G80" s="166">
        <v>2.8</v>
      </c>
    </row>
    <row r="81" spans="1:7">
      <c r="A81" s="164">
        <v>38869</v>
      </c>
      <c r="B81" s="165">
        <v>1.1156397638269169</v>
      </c>
      <c r="C81" s="165">
        <v>1.0886062133582115</v>
      </c>
      <c r="D81" s="165">
        <v>0.72732555008906197</v>
      </c>
      <c r="E81" s="165">
        <v>0.2025253681076867</v>
      </c>
      <c r="F81" s="165">
        <v>-0.33409689538187703</v>
      </c>
      <c r="G81" s="166">
        <v>2.8</v>
      </c>
    </row>
    <row r="82" spans="1:7">
      <c r="A82" s="164">
        <v>38899</v>
      </c>
      <c r="B82" s="165">
        <v>1.498909071725069</v>
      </c>
      <c r="C82" s="165">
        <v>0.91450663375630048</v>
      </c>
      <c r="D82" s="165">
        <v>0.80109763604969808</v>
      </c>
      <c r="E82" s="165">
        <v>0.20695450011292724</v>
      </c>
      <c r="F82" s="165">
        <v>-0.42146784164399476</v>
      </c>
      <c r="G82" s="166">
        <v>3</v>
      </c>
    </row>
    <row r="83" spans="1:7">
      <c r="A83" s="164">
        <v>38930</v>
      </c>
      <c r="B83" s="165">
        <v>1.8009152480363741</v>
      </c>
      <c r="C83" s="165">
        <v>1.1065807647441754</v>
      </c>
      <c r="D83" s="165">
        <v>0.73467540036613099</v>
      </c>
      <c r="E83" s="165">
        <v>0.29151652885140961</v>
      </c>
      <c r="F83" s="165">
        <v>-0.43368794199809024</v>
      </c>
      <c r="G83" s="166">
        <v>3.5</v>
      </c>
    </row>
    <row r="84" spans="1:7">
      <c r="A84" s="164">
        <v>38961</v>
      </c>
      <c r="B84" s="165">
        <v>2.1199208825085165</v>
      </c>
      <c r="C84" s="165">
        <v>1.2849673470170639</v>
      </c>
      <c r="D84" s="165">
        <v>1.2661633006809454</v>
      </c>
      <c r="E84" s="165">
        <v>0.32944573007912969</v>
      </c>
      <c r="F84" s="165">
        <v>0.89950273971434469</v>
      </c>
      <c r="G84" s="166">
        <v>5.9</v>
      </c>
    </row>
    <row r="85" spans="1:7">
      <c r="A85" s="164">
        <v>38991</v>
      </c>
      <c r="B85" s="165">
        <v>2.3413391960662935</v>
      </c>
      <c r="C85" s="165">
        <v>1.1969875522781499</v>
      </c>
      <c r="D85" s="165">
        <v>1.2078581883889368</v>
      </c>
      <c r="E85" s="165">
        <v>0.4036788943885451</v>
      </c>
      <c r="F85" s="165">
        <v>1.1501361688780747</v>
      </c>
      <c r="G85" s="166">
        <v>6.3</v>
      </c>
    </row>
    <row r="86" spans="1:7">
      <c r="A86" s="164">
        <v>39022</v>
      </c>
      <c r="B86" s="165">
        <v>2.3723372675661478</v>
      </c>
      <c r="C86" s="165">
        <v>1.3677811174072627</v>
      </c>
      <c r="D86" s="165">
        <v>1.1021385835154132</v>
      </c>
      <c r="E86" s="165">
        <v>0.44103040373118446</v>
      </c>
      <c r="F86" s="165">
        <v>1.1167126277799924</v>
      </c>
      <c r="G86" s="166">
        <v>6.4</v>
      </c>
    </row>
    <row r="87" spans="1:7">
      <c r="A87" s="164">
        <v>39052</v>
      </c>
      <c r="B87" s="165">
        <v>2.549955443679353</v>
      </c>
      <c r="C87" s="165">
        <v>1.1636326752708088</v>
      </c>
      <c r="D87" s="165">
        <v>1.1421664215298368</v>
      </c>
      <c r="E87" s="165">
        <v>0.49450021038398062</v>
      </c>
      <c r="F87" s="165">
        <v>1.1497452491360207</v>
      </c>
      <c r="G87" s="166">
        <v>6.5</v>
      </c>
    </row>
    <row r="88" spans="1:7">
      <c r="A88" s="164">
        <v>39083</v>
      </c>
      <c r="B88" s="165">
        <v>2.5361967319581438</v>
      </c>
      <c r="C88" s="165">
        <v>1.0732941897566639</v>
      </c>
      <c r="D88" s="165">
        <v>1.3734811430315548</v>
      </c>
      <c r="E88" s="165">
        <v>0.42126365259324772</v>
      </c>
      <c r="F88" s="165">
        <v>2.3957642826603904</v>
      </c>
      <c r="G88" s="166">
        <v>7.8</v>
      </c>
    </row>
    <row r="89" spans="1:7">
      <c r="A89" s="164">
        <v>39114</v>
      </c>
      <c r="B89" s="165">
        <v>2.6095149383780942</v>
      </c>
      <c r="C89" s="165">
        <v>0.82516763780849478</v>
      </c>
      <c r="D89" s="165">
        <v>1.8974697191106011</v>
      </c>
      <c r="E89" s="165">
        <v>0.47760587970375534</v>
      </c>
      <c r="F89" s="165">
        <v>2.990241824999055</v>
      </c>
      <c r="G89" s="166">
        <v>8.8000000000000007</v>
      </c>
    </row>
    <row r="90" spans="1:7">
      <c r="A90" s="164">
        <v>39142</v>
      </c>
      <c r="B90" s="165">
        <v>2.8055657125594586</v>
      </c>
      <c r="C90" s="165">
        <v>0.39298432052911281</v>
      </c>
      <c r="D90" s="165">
        <v>2.0931038871904781</v>
      </c>
      <c r="E90" s="165">
        <v>0.51284850003953419</v>
      </c>
      <c r="F90" s="165">
        <v>3.1954975796814162</v>
      </c>
      <c r="G90" s="166">
        <v>9</v>
      </c>
    </row>
    <row r="91" spans="1:7">
      <c r="A91" s="164">
        <v>39173</v>
      </c>
      <c r="B91" s="165">
        <v>2.8036668392988342</v>
      </c>
      <c r="C91" s="165">
        <v>0.40803379605351175</v>
      </c>
      <c r="D91" s="165">
        <v>1.9468731906373893</v>
      </c>
      <c r="E91" s="165">
        <v>0.48865271728831139</v>
      </c>
      <c r="F91" s="165">
        <v>3.1527734567219534</v>
      </c>
      <c r="G91" s="166">
        <v>8.8000000000000007</v>
      </c>
    </row>
    <row r="92" spans="1:7">
      <c r="A92" s="164">
        <v>39203</v>
      </c>
      <c r="B92" s="165">
        <v>2.6913436791702043</v>
      </c>
      <c r="C92" s="165">
        <v>0.21568792430833134</v>
      </c>
      <c r="D92" s="165">
        <v>1.7740789337296075</v>
      </c>
      <c r="E92" s="165">
        <v>0.44984998532736659</v>
      </c>
      <c r="F92" s="165">
        <v>3.3690394774644901</v>
      </c>
      <c r="G92" s="166">
        <v>8.5</v>
      </c>
    </row>
    <row r="93" spans="1:7">
      <c r="A93" s="164">
        <v>39234</v>
      </c>
      <c r="B93" s="165">
        <v>2.7535124783353426</v>
      </c>
      <c r="C93" s="165">
        <v>8.1724687413631203E-2</v>
      </c>
      <c r="D93" s="165">
        <v>1.9339622096212741</v>
      </c>
      <c r="E93" s="165">
        <v>0.43752240994345476</v>
      </c>
      <c r="F93" s="165">
        <v>3.3932782146862968</v>
      </c>
      <c r="G93" s="166">
        <v>8.6</v>
      </c>
    </row>
    <row r="94" spans="1:7">
      <c r="A94" s="164">
        <v>39264</v>
      </c>
      <c r="B94" s="165">
        <v>2.5681372884148801</v>
      </c>
      <c r="C94" s="165">
        <v>0.17921859812169144</v>
      </c>
      <c r="D94" s="165">
        <v>1.7344103194350995</v>
      </c>
      <c r="E94" s="165">
        <v>0.41298751481696699</v>
      </c>
      <c r="F94" s="165">
        <v>3.505246279211363</v>
      </c>
      <c r="G94" s="166">
        <v>8.4</v>
      </c>
    </row>
    <row r="95" spans="1:7">
      <c r="A95" s="164">
        <v>39295</v>
      </c>
      <c r="B95" s="165">
        <v>2.4215855324221032</v>
      </c>
      <c r="C95" s="165">
        <v>0.33694882736018988</v>
      </c>
      <c r="D95" s="165">
        <v>1.6323251919102924</v>
      </c>
      <c r="E95" s="165">
        <v>0.39594067286884888</v>
      </c>
      <c r="F95" s="165">
        <v>3.5131997754385669</v>
      </c>
      <c r="G95" s="166">
        <v>8.3000000000000007</v>
      </c>
    </row>
    <row r="96" spans="1:7">
      <c r="A96" s="164">
        <v>39326</v>
      </c>
      <c r="B96" s="165">
        <v>2.4480826707504995</v>
      </c>
      <c r="C96" s="165">
        <v>0.69227645940194948</v>
      </c>
      <c r="D96" s="165">
        <v>0.75445679352626815</v>
      </c>
      <c r="E96" s="165">
        <v>0.42813882847394558</v>
      </c>
      <c r="F96" s="165">
        <v>2.0770452478473378</v>
      </c>
      <c r="G96" s="166">
        <v>6.4</v>
      </c>
    </row>
    <row r="97" spans="1:7">
      <c r="A97" s="164">
        <v>39356</v>
      </c>
      <c r="B97" s="165">
        <v>2.5443771333581116</v>
      </c>
      <c r="C97" s="165">
        <v>0.87990107159125763</v>
      </c>
      <c r="D97" s="165">
        <v>0.83517528636416927</v>
      </c>
      <c r="E97" s="165">
        <v>0.34240104875909877</v>
      </c>
      <c r="F97" s="165">
        <v>2.0981454599273626</v>
      </c>
      <c r="G97" s="166">
        <v>6.7</v>
      </c>
    </row>
    <row r="98" spans="1:7">
      <c r="A98" s="164">
        <v>39387</v>
      </c>
      <c r="B98" s="165">
        <v>2.6670250137205871</v>
      </c>
      <c r="C98" s="165">
        <v>0.67829474746474705</v>
      </c>
      <c r="D98" s="165">
        <v>1.2657815424971397</v>
      </c>
      <c r="E98" s="165">
        <v>0.32777390414839813</v>
      </c>
      <c r="F98" s="165">
        <v>2.1611247921691277</v>
      </c>
      <c r="G98" s="166">
        <v>7.1</v>
      </c>
    </row>
    <row r="99" spans="1:7">
      <c r="A99" s="164">
        <v>39417</v>
      </c>
      <c r="B99" s="165">
        <v>2.7928668006725905</v>
      </c>
      <c r="C99" s="165">
        <v>0.65905947952457633</v>
      </c>
      <c r="D99" s="165">
        <v>1.4486753902217284</v>
      </c>
      <c r="E99" s="165">
        <v>0.34308774427469019</v>
      </c>
      <c r="F99" s="165">
        <v>2.1563105853064148</v>
      </c>
      <c r="G99" s="166">
        <v>7.4</v>
      </c>
    </row>
    <row r="100" spans="1:7">
      <c r="A100" s="164">
        <v>39448</v>
      </c>
      <c r="B100" s="165">
        <v>2.9950132151405389</v>
      </c>
      <c r="C100" s="165">
        <v>0.64924821271654964</v>
      </c>
      <c r="D100" s="165">
        <v>1.3253931642973842</v>
      </c>
      <c r="E100" s="165">
        <v>0.36355616392052903</v>
      </c>
      <c r="F100" s="165">
        <v>1.7667892439249984</v>
      </c>
      <c r="G100" s="166">
        <v>7.1</v>
      </c>
    </row>
    <row r="101" spans="1:7">
      <c r="A101" s="164">
        <v>39479</v>
      </c>
      <c r="B101" s="165">
        <v>3.0670352342762057</v>
      </c>
      <c r="C101" s="165">
        <v>0.52316350967966363</v>
      </c>
      <c r="D101" s="165">
        <v>1.5487438135603033</v>
      </c>
      <c r="E101" s="165">
        <v>0.33184635911805316</v>
      </c>
      <c r="F101" s="165">
        <v>1.4292110833657747</v>
      </c>
      <c r="G101" s="166">
        <v>6.9</v>
      </c>
    </row>
    <row r="102" spans="1:7">
      <c r="A102" s="164">
        <v>39508</v>
      </c>
      <c r="B102" s="165">
        <v>3.0908776792815758</v>
      </c>
      <c r="C102" s="165">
        <v>0.64277600711328031</v>
      </c>
      <c r="D102" s="165">
        <v>1.4467672861972662</v>
      </c>
      <c r="E102" s="165">
        <v>0.31837566827964181</v>
      </c>
      <c r="F102" s="165">
        <v>1.2012033591282361</v>
      </c>
      <c r="G102" s="166">
        <v>6.7</v>
      </c>
    </row>
    <row r="103" spans="1:7">
      <c r="A103" s="164">
        <v>39539</v>
      </c>
      <c r="B103" s="165">
        <v>3.2958713171193641</v>
      </c>
      <c r="C103" s="165">
        <v>0.85641944228077738</v>
      </c>
      <c r="D103" s="165">
        <v>1.2566409972294399</v>
      </c>
      <c r="E103" s="165">
        <v>0.36567641401889156</v>
      </c>
      <c r="F103" s="165">
        <v>0.82539182935152677</v>
      </c>
      <c r="G103" s="166">
        <v>6.6</v>
      </c>
    </row>
    <row r="104" spans="1:7">
      <c r="A104" s="164">
        <v>39569</v>
      </c>
      <c r="B104" s="165">
        <v>3.4865898656309748</v>
      </c>
      <c r="C104" s="165">
        <v>0.89499563324117726</v>
      </c>
      <c r="D104" s="165">
        <v>1.5962286991550525</v>
      </c>
      <c r="E104" s="165">
        <v>0.35939565202650675</v>
      </c>
      <c r="F104" s="165">
        <v>0.66279014994628871</v>
      </c>
      <c r="G104" s="166">
        <v>7</v>
      </c>
    </row>
    <row r="105" spans="1:7">
      <c r="A105" s="164">
        <v>39600</v>
      </c>
      <c r="B105" s="165">
        <v>3.4309833883555849</v>
      </c>
      <c r="C105" s="165">
        <v>0.6972900257617336</v>
      </c>
      <c r="D105" s="165">
        <v>1.549813564073421</v>
      </c>
      <c r="E105" s="165">
        <v>0.38124706454708229</v>
      </c>
      <c r="F105" s="165">
        <v>0.64066595726217845</v>
      </c>
      <c r="G105" s="166">
        <v>6.7</v>
      </c>
    </row>
    <row r="106" spans="1:7">
      <c r="A106" s="164">
        <v>39630</v>
      </c>
      <c r="B106" s="165">
        <v>3.4656709876754523</v>
      </c>
      <c r="C106" s="165">
        <v>0.57358943749861369</v>
      </c>
      <c r="D106" s="165">
        <v>1.6488092969149024</v>
      </c>
      <c r="E106" s="165">
        <v>0.4425184965460604</v>
      </c>
      <c r="F106" s="165">
        <v>0.56941178136497128</v>
      </c>
      <c r="G106" s="166">
        <v>6.7</v>
      </c>
    </row>
    <row r="107" spans="1:7">
      <c r="A107" s="164">
        <v>39661</v>
      </c>
      <c r="B107" s="165">
        <v>3.3302093811006732</v>
      </c>
      <c r="C107" s="165">
        <v>0.31896097214004998</v>
      </c>
      <c r="D107" s="165">
        <v>1.82578936536129</v>
      </c>
      <c r="E107" s="165">
        <v>0.43818819308058515</v>
      </c>
      <c r="F107" s="165">
        <v>0.58685208831740165</v>
      </c>
      <c r="G107" s="166">
        <v>6.5</v>
      </c>
    </row>
    <row r="108" spans="1:7">
      <c r="A108" s="164">
        <v>39692</v>
      </c>
      <c r="B108" s="165">
        <v>2.9301678478678288</v>
      </c>
      <c r="C108" s="165">
        <v>7.6071965700369448E-3</v>
      </c>
      <c r="D108" s="165">
        <v>1.78274624982018</v>
      </c>
      <c r="E108" s="165">
        <v>0.40571769227757359</v>
      </c>
      <c r="F108" s="165">
        <v>0.5737610134643808</v>
      </c>
      <c r="G108" s="166">
        <v>5.7</v>
      </c>
    </row>
    <row r="109" spans="1:7">
      <c r="A109" s="164">
        <v>39722</v>
      </c>
      <c r="B109" s="165">
        <v>2.6449618055013833</v>
      </c>
      <c r="C109" s="165">
        <v>-4.6232609152626669E-2</v>
      </c>
      <c r="D109" s="165">
        <v>1.6020931424081624</v>
      </c>
      <c r="E109" s="165">
        <v>0.42509981507828504</v>
      </c>
      <c r="F109" s="165">
        <v>0.47407784616479565</v>
      </c>
      <c r="G109" s="166">
        <v>5.0999999999999996</v>
      </c>
    </row>
    <row r="110" spans="1:7">
      <c r="A110" s="164">
        <v>39753</v>
      </c>
      <c r="B110" s="165">
        <v>2.350272208711623</v>
      </c>
      <c r="C110" s="165">
        <v>-8.8382426499386491E-2</v>
      </c>
      <c r="D110" s="165">
        <v>1.1349663362747218</v>
      </c>
      <c r="E110" s="165">
        <v>0.4084270317375796</v>
      </c>
      <c r="F110" s="165">
        <v>0.39471684977546229</v>
      </c>
      <c r="G110" s="166">
        <v>4.2</v>
      </c>
    </row>
    <row r="111" spans="1:7">
      <c r="A111" s="164">
        <v>39783</v>
      </c>
      <c r="B111" s="165">
        <v>2.140423325779635</v>
      </c>
      <c r="C111" s="165">
        <v>2.2131875354225228E-2</v>
      </c>
      <c r="D111" s="165">
        <v>0.57578392064010597</v>
      </c>
      <c r="E111" s="165">
        <v>0.39687394442992641</v>
      </c>
      <c r="F111" s="165">
        <v>0.36478693379610738</v>
      </c>
      <c r="G111" s="166">
        <v>3.5</v>
      </c>
    </row>
    <row r="112" spans="1:7">
      <c r="A112" s="164">
        <v>39814</v>
      </c>
      <c r="B112" s="165">
        <v>1.8529480403077772</v>
      </c>
      <c r="C112" s="165">
        <v>0.19067636710210106</v>
      </c>
      <c r="D112" s="165">
        <v>0.52552995894658838</v>
      </c>
      <c r="E112" s="165">
        <v>0.36633819487137159</v>
      </c>
      <c r="F112" s="165">
        <v>0.16450743877216192</v>
      </c>
      <c r="G112" s="166">
        <v>3.1</v>
      </c>
    </row>
    <row r="113" spans="1:7">
      <c r="A113" s="164">
        <v>39845</v>
      </c>
      <c r="B113" s="165">
        <v>1.7380438283676662</v>
      </c>
      <c r="C113" s="165">
        <v>0.51231774081077897</v>
      </c>
      <c r="D113" s="165">
        <v>0.12700197009312009</v>
      </c>
      <c r="E113" s="165">
        <v>0.38387990270159267</v>
      </c>
      <c r="F113" s="165">
        <v>0.23875655802684217</v>
      </c>
      <c r="G113" s="166">
        <v>3</v>
      </c>
    </row>
    <row r="114" spans="1:7">
      <c r="A114" s="164">
        <v>39873</v>
      </c>
      <c r="B114" s="165">
        <v>1.6152038131013964</v>
      </c>
      <c r="C114" s="165">
        <v>0.61931579077366006</v>
      </c>
      <c r="D114" s="165">
        <v>5.6224685382581407E-2</v>
      </c>
      <c r="E114" s="165">
        <v>0.39007292141012562</v>
      </c>
      <c r="F114" s="165">
        <v>0.21918278933223637</v>
      </c>
      <c r="G114" s="166">
        <v>2.9</v>
      </c>
    </row>
    <row r="115" spans="1:7">
      <c r="A115" s="164">
        <v>39904</v>
      </c>
      <c r="B115" s="165">
        <v>1.6279955792865823</v>
      </c>
      <c r="C115" s="165">
        <v>0.47190044989277741</v>
      </c>
      <c r="D115" s="165">
        <v>0.21032905135122526</v>
      </c>
      <c r="E115" s="165">
        <v>0.37896961738549967</v>
      </c>
      <c r="F115" s="165">
        <v>0.71080530208391524</v>
      </c>
      <c r="G115" s="166">
        <v>3.4</v>
      </c>
    </row>
    <row r="116" spans="1:7">
      <c r="A116" s="164">
        <v>39934</v>
      </c>
      <c r="B116" s="165">
        <v>1.5834984792864129</v>
      </c>
      <c r="C116" s="165">
        <v>1.1842142608571984</v>
      </c>
      <c r="D116" s="165">
        <v>-0.17256904405245566</v>
      </c>
      <c r="E116" s="165">
        <v>0.42842831813706278</v>
      </c>
      <c r="F116" s="165">
        <v>0.77642798577178151</v>
      </c>
      <c r="G116" s="166">
        <v>3.8</v>
      </c>
    </row>
    <row r="117" spans="1:7">
      <c r="A117" s="164">
        <v>39965</v>
      </c>
      <c r="B117" s="165">
        <v>1.5904394244243809</v>
      </c>
      <c r="C117" s="165">
        <v>0.9082737881624724</v>
      </c>
      <c r="D117" s="165">
        <v>-7.6985828094994768E-2</v>
      </c>
      <c r="E117" s="165">
        <v>0.49134872645921523</v>
      </c>
      <c r="F117" s="165">
        <v>0.78692388904892652</v>
      </c>
      <c r="G117" s="166">
        <v>3.7</v>
      </c>
    </row>
    <row r="118" spans="1:7">
      <c r="A118" s="164">
        <v>39995</v>
      </c>
      <c r="B118" s="165">
        <v>1.546825648312641</v>
      </c>
      <c r="C118" s="165">
        <v>0.36933280063203833</v>
      </c>
      <c r="D118" s="165">
        <v>-0.38592512542374779</v>
      </c>
      <c r="E118" s="165">
        <v>0.58942620352038244</v>
      </c>
      <c r="F118" s="165">
        <v>2.9803404729586855</v>
      </c>
      <c r="G118" s="166">
        <v>5.0999999999999996</v>
      </c>
    </row>
    <row r="119" spans="1:7">
      <c r="A119" s="164">
        <v>40026</v>
      </c>
      <c r="B119" s="165">
        <v>1.4964929902680879</v>
      </c>
      <c r="C119" s="165">
        <v>0.13197468019810632</v>
      </c>
      <c r="D119" s="165">
        <v>-0.52826356662756968</v>
      </c>
      <c r="E119" s="165">
        <v>0.56693394915603834</v>
      </c>
      <c r="F119" s="165">
        <v>3.3328619470053371</v>
      </c>
      <c r="G119" s="166">
        <v>5</v>
      </c>
    </row>
    <row r="120" spans="1:7">
      <c r="A120" s="164">
        <v>40057</v>
      </c>
      <c r="B120" s="165">
        <v>1.4996261759344365</v>
      </c>
      <c r="C120" s="165">
        <v>-5.8193835882757172E-3</v>
      </c>
      <c r="D120" s="165">
        <v>-0.50611389988598721</v>
      </c>
      <c r="E120" s="165">
        <v>0.56516644986219522</v>
      </c>
      <c r="F120" s="165">
        <v>3.3471406576776315</v>
      </c>
      <c r="G120" s="166">
        <v>4.9000000000000004</v>
      </c>
    </row>
    <row r="121" spans="1:7">
      <c r="A121" s="164">
        <v>40087</v>
      </c>
      <c r="B121" s="165">
        <v>1.3339203050576642</v>
      </c>
      <c r="C121" s="165">
        <v>-9.1606205735831336E-2</v>
      </c>
      <c r="D121" s="165">
        <v>-0.5204055415315495</v>
      </c>
      <c r="E121" s="165">
        <v>0.57299863532167383</v>
      </c>
      <c r="F121" s="165">
        <v>3.4050928068880428</v>
      </c>
      <c r="G121" s="166">
        <v>4.7</v>
      </c>
    </row>
    <row r="122" spans="1:7">
      <c r="A122" s="164">
        <v>40118</v>
      </c>
      <c r="B122" s="165">
        <v>1.3100386636400554</v>
      </c>
      <c r="C122" s="165">
        <v>2.8396274618188944E-2</v>
      </c>
      <c r="D122" s="165">
        <v>-0.17417363556753584</v>
      </c>
      <c r="E122" s="165">
        <v>0.62087593848930167</v>
      </c>
      <c r="F122" s="165">
        <v>3.4148627588199902</v>
      </c>
      <c r="G122" s="166">
        <v>5.2</v>
      </c>
    </row>
    <row r="123" spans="1:7">
      <c r="A123" s="164">
        <v>40148</v>
      </c>
      <c r="B123" s="165">
        <v>1.217802794938192</v>
      </c>
      <c r="C123" s="165">
        <v>-7.4574084142368879E-2</v>
      </c>
      <c r="D123" s="165">
        <v>0.41878671873713308</v>
      </c>
      <c r="E123" s="165">
        <v>0.60967939083864542</v>
      </c>
      <c r="F123" s="165">
        <v>3.4283051796283974</v>
      </c>
      <c r="G123" s="166">
        <v>5.6</v>
      </c>
    </row>
    <row r="124" spans="1:7">
      <c r="A124" s="164">
        <v>40179</v>
      </c>
      <c r="B124" s="165">
        <v>1.2183016112208529</v>
      </c>
      <c r="C124" s="165">
        <v>-0.24432195339865881</v>
      </c>
      <c r="D124" s="165">
        <v>1.0449085409819165</v>
      </c>
      <c r="E124" s="165">
        <v>0.61759075418653875</v>
      </c>
      <c r="F124" s="165">
        <v>3.763521047009351</v>
      </c>
      <c r="G124" s="166">
        <v>6.4</v>
      </c>
    </row>
    <row r="125" spans="1:7">
      <c r="A125" s="164">
        <v>40210</v>
      </c>
      <c r="B125" s="165">
        <v>1.034394065663043</v>
      </c>
      <c r="C125" s="165">
        <v>-0.23417814500655543</v>
      </c>
      <c r="D125" s="165">
        <v>0.47127599706810813</v>
      </c>
      <c r="E125" s="165">
        <v>0.5508075130711243</v>
      </c>
      <c r="F125" s="165">
        <v>3.8777005692042801</v>
      </c>
      <c r="G125" s="166">
        <v>5.7</v>
      </c>
    </row>
    <row r="126" spans="1:7">
      <c r="A126" s="164">
        <v>40238</v>
      </c>
      <c r="B126" s="165">
        <v>0.96234127183572749</v>
      </c>
      <c r="C126" s="165">
        <v>-0.1584762755640805</v>
      </c>
      <c r="D126" s="165">
        <v>0.66940333866972379</v>
      </c>
      <c r="E126" s="165">
        <v>0.52043488332093557</v>
      </c>
      <c r="F126" s="165">
        <v>3.9062967817376935</v>
      </c>
      <c r="G126" s="166">
        <v>5.9</v>
      </c>
    </row>
    <row r="127" spans="1:7">
      <c r="A127" s="164">
        <v>40269</v>
      </c>
      <c r="B127" s="165">
        <v>0.73398999599098236</v>
      </c>
      <c r="C127" s="165">
        <v>-5.378522810868458E-2</v>
      </c>
      <c r="D127" s="165">
        <v>0.67686643409302094</v>
      </c>
      <c r="E127" s="165">
        <v>0.48187625310997118</v>
      </c>
      <c r="F127" s="165">
        <v>3.8610525449147106</v>
      </c>
      <c r="G127" s="166">
        <v>5.7</v>
      </c>
    </row>
    <row r="128" spans="1:7">
      <c r="A128" s="164">
        <v>40299</v>
      </c>
      <c r="B128" s="165">
        <v>0.49453232028852723</v>
      </c>
      <c r="C128" s="165">
        <v>-0.94570656570718736</v>
      </c>
      <c r="D128" s="165">
        <v>1.2402394040008635</v>
      </c>
      <c r="E128" s="165">
        <v>0.41294774304870174</v>
      </c>
      <c r="F128" s="165">
        <v>3.8979870983690939</v>
      </c>
      <c r="G128" s="166">
        <v>5.0999999999999996</v>
      </c>
    </row>
    <row r="129" spans="1:7">
      <c r="A129" s="164">
        <v>40330</v>
      </c>
      <c r="B129" s="165">
        <v>0.27400007751016359</v>
      </c>
      <c r="C129" s="165">
        <v>-0.18327420242662124</v>
      </c>
      <c r="D129" s="165">
        <v>1.0059931770871779</v>
      </c>
      <c r="E129" s="165">
        <v>0.30975138855557921</v>
      </c>
      <c r="F129" s="165">
        <v>3.8935295592737003</v>
      </c>
      <c r="G129" s="166">
        <v>5.3</v>
      </c>
    </row>
    <row r="130" spans="1:7">
      <c r="A130" s="164">
        <v>40360</v>
      </c>
      <c r="B130" s="165">
        <v>0.24313668614159389</v>
      </c>
      <c r="C130" s="165">
        <v>0.74188702075321511</v>
      </c>
      <c r="D130" s="165">
        <v>1.1866485265329527</v>
      </c>
      <c r="E130" s="165">
        <v>0.11690716444678091</v>
      </c>
      <c r="F130" s="165">
        <v>1.7114206021254572</v>
      </c>
      <c r="G130" s="166">
        <v>4</v>
      </c>
    </row>
    <row r="131" spans="1:7">
      <c r="A131" s="164">
        <v>40391</v>
      </c>
      <c r="B131" s="165">
        <v>0.33380689747837095</v>
      </c>
      <c r="C131" s="165">
        <v>0.97055845971345089</v>
      </c>
      <c r="D131" s="165">
        <v>1.0195355745038235</v>
      </c>
      <c r="E131" s="165">
        <v>0.15344378589480015</v>
      </c>
      <c r="F131" s="165">
        <v>1.2226552824095549</v>
      </c>
      <c r="G131" s="166">
        <v>3.7</v>
      </c>
    </row>
    <row r="132" spans="1:7">
      <c r="A132" s="164">
        <v>40422</v>
      </c>
      <c r="B132" s="165">
        <v>0.4096586568239538</v>
      </c>
      <c r="C132" s="165">
        <v>1.0127485951616377</v>
      </c>
      <c r="D132" s="165">
        <v>1.0794568187621172</v>
      </c>
      <c r="E132" s="165">
        <v>0.13002563219688276</v>
      </c>
      <c r="F132" s="165">
        <v>1.1681102970554085</v>
      </c>
      <c r="G132" s="166">
        <v>3.8</v>
      </c>
    </row>
    <row r="133" spans="1:7">
      <c r="A133" s="164">
        <v>40452</v>
      </c>
      <c r="B133" s="165">
        <v>0.68914156065832555</v>
      </c>
      <c r="C133" s="165">
        <v>1.0621876199138449</v>
      </c>
      <c r="D133" s="165">
        <v>1.2393108731394489</v>
      </c>
      <c r="E133" s="165">
        <v>0.115896556107144</v>
      </c>
      <c r="F133" s="165">
        <v>1.0934633901812369</v>
      </c>
      <c r="G133" s="166">
        <v>4.2</v>
      </c>
    </row>
    <row r="134" spans="1:7">
      <c r="A134" s="164">
        <v>40483</v>
      </c>
      <c r="B134" s="165">
        <v>0.83373197948809519</v>
      </c>
      <c r="C134" s="165">
        <v>1.0518136729990482</v>
      </c>
      <c r="D134" s="165">
        <v>1.180425646952413</v>
      </c>
      <c r="E134" s="165">
        <v>6.0800654635354362E-2</v>
      </c>
      <c r="F134" s="165">
        <v>1.0732280459250894</v>
      </c>
      <c r="G134" s="166">
        <v>4.2</v>
      </c>
    </row>
    <row r="135" spans="1:7">
      <c r="A135" s="164">
        <v>40513</v>
      </c>
      <c r="B135" s="165">
        <v>1.0355761669384287</v>
      </c>
      <c r="C135" s="165">
        <v>1.1549837206082672</v>
      </c>
      <c r="D135" s="165">
        <v>1.4601880824585631</v>
      </c>
      <c r="E135" s="165">
        <v>-4.2190606520669277E-2</v>
      </c>
      <c r="F135" s="165">
        <v>1.0914426365154104</v>
      </c>
      <c r="G135" s="166">
        <v>4.7</v>
      </c>
    </row>
    <row r="136" spans="1:7">
      <c r="A136" s="164">
        <v>40544</v>
      </c>
      <c r="B136" s="165">
        <v>0.95527921290943241</v>
      </c>
      <c r="C136" s="165">
        <v>0.86604827321085931</v>
      </c>
      <c r="D136" s="165">
        <v>1.4040179046741701</v>
      </c>
      <c r="E136" s="165">
        <v>-8.5721296856541049E-2</v>
      </c>
      <c r="F136" s="165">
        <v>0.86037590606207937</v>
      </c>
      <c r="G136" s="166">
        <v>4</v>
      </c>
    </row>
    <row r="137" spans="1:7">
      <c r="A137" s="164">
        <v>40575</v>
      </c>
      <c r="B137" s="165">
        <v>1.1143365605703899</v>
      </c>
      <c r="C137" s="165">
        <v>0.93145711443935064</v>
      </c>
      <c r="D137" s="165">
        <v>1.4731103548494104</v>
      </c>
      <c r="E137" s="165">
        <v>-6.7848942229929737E-2</v>
      </c>
      <c r="F137" s="165">
        <v>0.64894491237077845</v>
      </c>
      <c r="G137" s="166">
        <v>4.0999999999999996</v>
      </c>
    </row>
    <row r="138" spans="1:7">
      <c r="A138" s="164">
        <v>40603</v>
      </c>
      <c r="B138" s="165">
        <v>1.5860903580976602</v>
      </c>
      <c r="C138" s="165">
        <v>0.71544928921663431</v>
      </c>
      <c r="D138" s="165">
        <v>1.6100341452094094</v>
      </c>
      <c r="E138" s="165">
        <v>-8.7192802502650851E-2</v>
      </c>
      <c r="F138" s="165">
        <v>0.67561900997894675</v>
      </c>
      <c r="G138" s="166">
        <v>4.5</v>
      </c>
    </row>
    <row r="139" spans="1:7">
      <c r="A139" s="164">
        <v>40634</v>
      </c>
      <c r="B139" s="165">
        <v>1.77632654213282</v>
      </c>
      <c r="C139" s="165">
        <v>0.80994319032976558</v>
      </c>
      <c r="D139" s="165">
        <v>1.5651795018857535</v>
      </c>
      <c r="E139" s="165">
        <v>-0.16175922659750561</v>
      </c>
      <c r="F139" s="165">
        <v>0.71030999224916669</v>
      </c>
      <c r="G139" s="166">
        <v>4.7</v>
      </c>
    </row>
    <row r="140" spans="1:7">
      <c r="A140" s="164">
        <v>40664</v>
      </c>
      <c r="B140" s="165">
        <v>1.9348656572731155</v>
      </c>
      <c r="C140" s="165">
        <v>0.52176824946216227</v>
      </c>
      <c r="D140" s="165">
        <v>1.0150938523421653</v>
      </c>
      <c r="E140" s="165">
        <v>-0.18392360453835382</v>
      </c>
      <c r="F140" s="165">
        <v>0.61219584546091055</v>
      </c>
      <c r="G140" s="166">
        <v>3.9</v>
      </c>
    </row>
    <row r="141" spans="1:7">
      <c r="A141" s="164">
        <v>40695</v>
      </c>
      <c r="B141" s="165">
        <v>2.1234471839030542</v>
      </c>
      <c r="C141" s="165">
        <v>5.0549107121849568E-2</v>
      </c>
      <c r="D141" s="165">
        <v>0.89790607857744165</v>
      </c>
      <c r="E141" s="165">
        <v>-0.15707784594037899</v>
      </c>
      <c r="F141" s="165">
        <v>0.58517547633803357</v>
      </c>
      <c r="G141" s="166">
        <v>3.5</v>
      </c>
    </row>
    <row r="142" spans="1:7">
      <c r="A142" s="164">
        <v>40725</v>
      </c>
      <c r="B142" s="165">
        <v>2.1821057116061597</v>
      </c>
      <c r="C142" s="165">
        <v>-0.33217607690891304</v>
      </c>
      <c r="D142" s="165">
        <v>0.79954328669494967</v>
      </c>
      <c r="E142" s="165">
        <v>-0.10021374034500705</v>
      </c>
      <c r="F142" s="165">
        <v>0.5507408189528108</v>
      </c>
      <c r="G142" s="166">
        <v>3.1</v>
      </c>
    </row>
    <row r="143" spans="1:7">
      <c r="A143" s="164">
        <v>40756</v>
      </c>
      <c r="B143" s="165">
        <v>2.0900151627793297</v>
      </c>
      <c r="C143" s="165">
        <v>-7.4761594969365353E-2</v>
      </c>
      <c r="D143" s="165">
        <v>1.1072231911532409</v>
      </c>
      <c r="E143" s="165">
        <v>-8.3846002743914794E-2</v>
      </c>
      <c r="F143" s="165">
        <v>0.56136924378070963</v>
      </c>
      <c r="G143" s="166">
        <v>3.6</v>
      </c>
    </row>
    <row r="144" spans="1:7">
      <c r="A144" s="164">
        <v>40787</v>
      </c>
      <c r="B144" s="165">
        <v>2.0464491176596251</v>
      </c>
      <c r="C144" s="165">
        <v>-3.9939826553734292E-2</v>
      </c>
      <c r="D144" s="165">
        <v>1.1025463955860977</v>
      </c>
      <c r="E144" s="165">
        <v>-0.10916098394182816</v>
      </c>
      <c r="F144" s="165">
        <v>0.60010529724983974</v>
      </c>
      <c r="G144" s="166">
        <v>3.6</v>
      </c>
    </row>
    <row r="145" spans="1:7">
      <c r="A145" s="164">
        <v>40817</v>
      </c>
      <c r="B145" s="165">
        <v>1.9203839068920681</v>
      </c>
      <c r="C145" s="165">
        <v>-9.7533916085738775E-2</v>
      </c>
      <c r="D145" s="165">
        <v>1.4426169581764665</v>
      </c>
      <c r="E145" s="165">
        <v>-5.6392590930018388E-2</v>
      </c>
      <c r="F145" s="165">
        <v>0.6909256419472225</v>
      </c>
      <c r="G145" s="166">
        <v>3.9</v>
      </c>
    </row>
    <row r="146" spans="1:7">
      <c r="A146" s="164">
        <v>40848</v>
      </c>
      <c r="B146" s="165">
        <v>1.8843932591458132</v>
      </c>
      <c r="C146" s="165">
        <v>-4.3221446515229231E-2</v>
      </c>
      <c r="D146" s="165">
        <v>1.5777312967924906</v>
      </c>
      <c r="E146" s="165">
        <v>-3.4443571655792107E-2</v>
      </c>
      <c r="F146" s="165">
        <v>0.91554046223271712</v>
      </c>
      <c r="G146" s="166">
        <v>4.3</v>
      </c>
    </row>
    <row r="147" spans="1:7">
      <c r="A147" s="164">
        <v>40878</v>
      </c>
      <c r="B147" s="165">
        <v>1.7364423042930239</v>
      </c>
      <c r="C147" s="165">
        <v>-3.9718784157791669E-2</v>
      </c>
      <c r="D147" s="165">
        <v>1.2472830311068883</v>
      </c>
      <c r="E147" s="165">
        <v>5.4548111025917993E-2</v>
      </c>
      <c r="F147" s="165">
        <v>1.1014453377319611</v>
      </c>
      <c r="G147" s="166">
        <v>4.0999999999999996</v>
      </c>
    </row>
    <row r="148" spans="1:7">
      <c r="A148" s="164">
        <v>40909</v>
      </c>
      <c r="B148" s="165">
        <v>1.9479235002787108</v>
      </c>
      <c r="C148" s="165">
        <v>-0.19300712448769258</v>
      </c>
      <c r="D148" s="165">
        <v>1.5171566771419684</v>
      </c>
      <c r="E148" s="165">
        <v>2.2108431885127722E-2</v>
      </c>
      <c r="F148" s="165">
        <v>2.2058185151818854</v>
      </c>
      <c r="G148" s="166">
        <v>5.5</v>
      </c>
    </row>
    <row r="149" spans="1:7">
      <c r="A149" s="164">
        <v>40940</v>
      </c>
      <c r="B149" s="165">
        <v>1.9832000708848703</v>
      </c>
      <c r="C149" s="165">
        <v>-0.10433943613353783</v>
      </c>
      <c r="D149" s="165">
        <v>1.5223710067014993</v>
      </c>
      <c r="E149" s="165">
        <v>-5.4032469084472259E-4</v>
      </c>
      <c r="F149" s="165">
        <v>2.4993086832380129</v>
      </c>
      <c r="G149" s="166">
        <v>5.9</v>
      </c>
    </row>
    <row r="150" spans="1:7">
      <c r="A150" s="164">
        <v>40969</v>
      </c>
      <c r="B150" s="165">
        <v>1.4523147382847588</v>
      </c>
      <c r="C150" s="165">
        <v>-2.7510078650478109E-3</v>
      </c>
      <c r="D150" s="165">
        <v>1.3209817463950009</v>
      </c>
      <c r="E150" s="165">
        <v>0.14909291664263349</v>
      </c>
      <c r="F150" s="165">
        <v>2.5803616065426547</v>
      </c>
      <c r="G150" s="166">
        <v>5.5</v>
      </c>
    </row>
    <row r="151" spans="1:7">
      <c r="A151" s="164">
        <v>41000</v>
      </c>
      <c r="B151" s="165">
        <v>1.3477087569830533</v>
      </c>
      <c r="C151" s="165">
        <v>4.9306325566274178E-2</v>
      </c>
      <c r="D151" s="165">
        <v>1.4790024937432653</v>
      </c>
      <c r="E151" s="165">
        <v>0.22811501133431805</v>
      </c>
      <c r="F151" s="165">
        <v>2.5958674123730896</v>
      </c>
      <c r="G151" s="166">
        <v>5.7</v>
      </c>
    </row>
    <row r="152" spans="1:7">
      <c r="A152" s="164">
        <v>41030</v>
      </c>
      <c r="B152" s="165">
        <v>1.0959793961072417</v>
      </c>
      <c r="C152" s="165">
        <v>0.15535264589924141</v>
      </c>
      <c r="D152" s="165">
        <v>1.1816196434461841</v>
      </c>
      <c r="E152" s="165">
        <v>0.31915573781201884</v>
      </c>
      <c r="F152" s="165">
        <v>2.5478925767353138</v>
      </c>
      <c r="G152" s="166">
        <v>5.3</v>
      </c>
    </row>
    <row r="153" spans="1:7">
      <c r="A153" s="164">
        <v>41061</v>
      </c>
      <c r="B153" s="165">
        <v>1.1398152404060378</v>
      </c>
      <c r="C153" s="165">
        <v>0.38785022926921248</v>
      </c>
      <c r="D153" s="165">
        <v>1.1176588151551528</v>
      </c>
      <c r="E153" s="165">
        <v>0.37431484914316809</v>
      </c>
      <c r="F153" s="165">
        <v>2.5803608660264286</v>
      </c>
      <c r="G153" s="166">
        <v>5.6</v>
      </c>
    </row>
    <row r="154" spans="1:7">
      <c r="A154" s="164">
        <v>41091</v>
      </c>
      <c r="B154" s="165">
        <v>1.1370734332062675</v>
      </c>
      <c r="C154" s="165">
        <v>0.63808263890757977</v>
      </c>
      <c r="D154" s="165">
        <v>0.94494553261054026</v>
      </c>
      <c r="E154" s="165">
        <v>0.3501346318329322</v>
      </c>
      <c r="F154" s="165">
        <v>2.7297637634426803</v>
      </c>
      <c r="G154" s="166">
        <v>5.8</v>
      </c>
    </row>
    <row r="155" spans="1:7">
      <c r="A155" s="164">
        <v>41122</v>
      </c>
      <c r="B155" s="165">
        <v>1.1579386241771277</v>
      </c>
      <c r="C155" s="165">
        <v>0.70135822354370991</v>
      </c>
      <c r="D155" s="165">
        <v>1.0181942105064827</v>
      </c>
      <c r="E155" s="165">
        <v>0.30068918190422983</v>
      </c>
      <c r="F155" s="165">
        <v>2.82181975986845</v>
      </c>
      <c r="G155" s="166">
        <v>6</v>
      </c>
    </row>
    <row r="156" spans="1:7">
      <c r="A156" s="164">
        <v>41153</v>
      </c>
      <c r="B156" s="165">
        <v>1.0978978389988094</v>
      </c>
      <c r="C156" s="165">
        <v>1.035842643639219</v>
      </c>
      <c r="D156" s="165">
        <v>1.1148793243871642</v>
      </c>
      <c r="E156" s="165">
        <v>0.35514844949682456</v>
      </c>
      <c r="F156" s="165">
        <v>2.9962317434779822</v>
      </c>
      <c r="G156" s="166">
        <v>6.6</v>
      </c>
    </row>
    <row r="157" spans="1:7">
      <c r="A157" s="164">
        <v>41183</v>
      </c>
      <c r="B157" s="165">
        <v>0.96935081153584113</v>
      </c>
      <c r="C157" s="165">
        <v>1.1011922056067143</v>
      </c>
      <c r="D157" s="165">
        <v>0.6750716093223772</v>
      </c>
      <c r="E157" s="165">
        <v>0.34179364942902141</v>
      </c>
      <c r="F157" s="165">
        <v>2.9125917241060453</v>
      </c>
      <c r="G157" s="166">
        <v>6</v>
      </c>
    </row>
    <row r="158" spans="1:7">
      <c r="A158" s="164">
        <v>41214</v>
      </c>
      <c r="B158" s="165">
        <v>1.0302803901765016</v>
      </c>
      <c r="C158" s="165">
        <v>0.96819914637649407</v>
      </c>
      <c r="D158" s="165">
        <v>0.11094981089990999</v>
      </c>
      <c r="E158" s="165">
        <v>0.41913574533398967</v>
      </c>
      <c r="F158" s="165">
        <v>2.6714349072131056</v>
      </c>
      <c r="G158" s="166">
        <v>5.2</v>
      </c>
    </row>
    <row r="159" spans="1:7">
      <c r="A159" s="164">
        <v>41244</v>
      </c>
      <c r="B159" s="165">
        <v>1.0966564977514495</v>
      </c>
      <c r="C159" s="165">
        <v>0.91402234612502131</v>
      </c>
      <c r="D159" s="165">
        <v>8.3226122502940814E-2</v>
      </c>
      <c r="E159" s="165">
        <v>0.41138512237142322</v>
      </c>
      <c r="F159" s="165">
        <v>2.4947099112491653</v>
      </c>
      <c r="G159" s="166">
        <v>5</v>
      </c>
    </row>
    <row r="160" spans="1:7">
      <c r="A160" s="164">
        <v>41275</v>
      </c>
      <c r="B160" s="165">
        <v>0.66442874818861686</v>
      </c>
      <c r="C160" s="165">
        <v>0.95800046828192187</v>
      </c>
      <c r="D160" s="165">
        <v>1.1722414320272836E-2</v>
      </c>
      <c r="E160" s="165">
        <v>0.46885226708409222</v>
      </c>
      <c r="F160" s="165">
        <v>1.5969961021250962</v>
      </c>
      <c r="G160" s="166">
        <v>3.7</v>
      </c>
    </row>
    <row r="161" spans="1:7">
      <c r="A161" s="164">
        <v>41306</v>
      </c>
      <c r="B161" s="165">
        <v>0.60706637833305588</v>
      </c>
      <c r="C161" s="165">
        <v>0.70184873632507561</v>
      </c>
      <c r="D161" s="165">
        <v>0.27334597872299637</v>
      </c>
      <c r="E161" s="165">
        <v>0.56089007203819863</v>
      </c>
      <c r="F161" s="165">
        <v>0.65684883458067311</v>
      </c>
      <c r="G161" s="166">
        <v>2.8</v>
      </c>
    </row>
    <row r="162" spans="1:7">
      <c r="A162" s="164">
        <v>41334</v>
      </c>
      <c r="B162" s="165">
        <v>0.67752238086627681</v>
      </c>
      <c r="C162" s="165">
        <v>0.5049548927932479</v>
      </c>
      <c r="D162" s="165">
        <v>5.1957406124267358E-2</v>
      </c>
      <c r="E162" s="165">
        <v>0.43647535729137388</v>
      </c>
      <c r="F162" s="165">
        <v>0.52908996292483412</v>
      </c>
      <c r="G162" s="166">
        <v>2.2000000000000002</v>
      </c>
    </row>
    <row r="163" spans="1:7">
      <c r="A163" s="164">
        <v>41365</v>
      </c>
      <c r="B163" s="165">
        <v>0.6619277437674228</v>
      </c>
      <c r="C163" s="165">
        <v>0.50831947607711836</v>
      </c>
      <c r="D163" s="165">
        <v>-0.37294506273762829</v>
      </c>
      <c r="E163" s="165">
        <v>0.42866044144322296</v>
      </c>
      <c r="F163" s="165">
        <v>0.47403740144986395</v>
      </c>
      <c r="G163" s="166">
        <v>1.7</v>
      </c>
    </row>
    <row r="164" spans="1:7">
      <c r="A164" s="164">
        <v>41395</v>
      </c>
      <c r="B164" s="165">
        <v>0.76182345737220469</v>
      </c>
      <c r="C164" s="165">
        <v>0.57998337993723448</v>
      </c>
      <c r="D164" s="165">
        <v>-0.36791381500804199</v>
      </c>
      <c r="E164" s="165">
        <v>0.34239149544996628</v>
      </c>
      <c r="F164" s="165">
        <v>0.48371548224863647</v>
      </c>
      <c r="G164" s="166">
        <v>1.8</v>
      </c>
    </row>
    <row r="165" spans="1:7">
      <c r="A165" s="164">
        <v>41426</v>
      </c>
      <c r="B165" s="165">
        <v>0.69184960721194799</v>
      </c>
      <c r="C165" s="165">
        <v>0.68172709309189372</v>
      </c>
      <c r="D165" s="165">
        <v>-0.20628856035645746</v>
      </c>
      <c r="E165" s="165">
        <v>0.25800133294758193</v>
      </c>
      <c r="F165" s="165">
        <v>0.4747105271050337</v>
      </c>
      <c r="G165" s="166">
        <v>1.9</v>
      </c>
    </row>
    <row r="166" spans="1:7">
      <c r="A166" s="164">
        <v>41456</v>
      </c>
      <c r="B166" s="165">
        <v>0.66394423106947331</v>
      </c>
      <c r="C166" s="165">
        <v>0.48727262454897352</v>
      </c>
      <c r="D166" s="165">
        <v>6.0529088793020991E-2</v>
      </c>
      <c r="E166" s="165">
        <v>0.29170954341723204</v>
      </c>
      <c r="F166" s="165">
        <v>0.29654451217130007</v>
      </c>
      <c r="G166" s="166">
        <v>1.8</v>
      </c>
    </row>
    <row r="167" spans="1:7">
      <c r="A167" s="164">
        <v>41487</v>
      </c>
      <c r="B167" s="165">
        <v>0.71405920859063254</v>
      </c>
      <c r="C167" s="165">
        <v>0.32594135500000981</v>
      </c>
      <c r="D167" s="165">
        <v>-0.13117604445962969</v>
      </c>
      <c r="E167" s="165">
        <v>0.29347117869152023</v>
      </c>
      <c r="F167" s="165">
        <v>9.7704302177467173E-2</v>
      </c>
      <c r="G167" s="166">
        <v>1.3</v>
      </c>
    </row>
    <row r="168" spans="1:7">
      <c r="A168" s="164">
        <v>41518</v>
      </c>
      <c r="B168" s="165">
        <v>0.75120577720775428</v>
      </c>
      <c r="C168" s="165">
        <v>0.20486368546509756</v>
      </c>
      <c r="D168" s="165">
        <v>-0.2257906529058917</v>
      </c>
      <c r="E168" s="165">
        <v>0.24049735477761228</v>
      </c>
      <c r="F168" s="165">
        <v>0.42922383545542753</v>
      </c>
      <c r="G168" s="166">
        <v>1.4</v>
      </c>
    </row>
    <row r="169" spans="1:7">
      <c r="A169" s="164">
        <v>41548</v>
      </c>
      <c r="B169" s="165">
        <v>0.66078467703138033</v>
      </c>
      <c r="C169" s="165">
        <v>9.5133199514340183E-2</v>
      </c>
      <c r="D169" s="165">
        <v>-0.46397203233184836</v>
      </c>
      <c r="E169" s="165">
        <v>0.19360717735922162</v>
      </c>
      <c r="F169" s="165">
        <v>0.41444697842690625</v>
      </c>
      <c r="G169" s="166">
        <v>0.9</v>
      </c>
    </row>
    <row r="170" spans="1:7">
      <c r="A170" s="164">
        <v>41579</v>
      </c>
      <c r="B170" s="165">
        <v>0.69026345273937151</v>
      </c>
      <c r="C170" s="165">
        <v>-3.8610962083926115E-2</v>
      </c>
      <c r="D170" s="165">
        <v>-0.23302586516133525</v>
      </c>
      <c r="E170" s="165">
        <v>0.11868119870172888</v>
      </c>
      <c r="F170" s="165">
        <v>0.36269217580416102</v>
      </c>
      <c r="G170" s="166">
        <v>0.9</v>
      </c>
    </row>
    <row r="171" spans="1:7">
      <c r="A171" s="164">
        <v>41609</v>
      </c>
      <c r="B171" s="165">
        <v>0.61047417709496121</v>
      </c>
      <c r="C171" s="165">
        <v>-0.11757000382571166</v>
      </c>
      <c r="D171" s="165">
        <v>3.067930000000017E-2</v>
      </c>
      <c r="E171" s="165">
        <v>0.10409004201708592</v>
      </c>
      <c r="F171" s="165">
        <v>-0.22767351528633561</v>
      </c>
      <c r="G171" s="166">
        <v>0.4</v>
      </c>
    </row>
    <row r="172" spans="1:7">
      <c r="A172" s="164">
        <v>41640</v>
      </c>
      <c r="B172" s="165">
        <v>0.88442746213998757</v>
      </c>
      <c r="C172" s="165">
        <v>-0.10003884441034694</v>
      </c>
      <c r="D172" s="165">
        <v>-0.28726554274701921</v>
      </c>
      <c r="E172" s="165">
        <v>0.12761762851966396</v>
      </c>
      <c r="F172" s="165">
        <v>-0.62474070350228539</v>
      </c>
      <c r="G172" s="166">
        <v>0</v>
      </c>
    </row>
    <row r="173" spans="1:7">
      <c r="A173" s="164">
        <v>41671</v>
      </c>
      <c r="B173" s="165">
        <v>0.92970683393920794</v>
      </c>
      <c r="C173" s="165">
        <v>-0.12299530012068344</v>
      </c>
      <c r="D173" s="165">
        <v>-0.41526382367052056</v>
      </c>
      <c r="E173" s="165">
        <v>7.9293637391927962E-2</v>
      </c>
      <c r="F173" s="165">
        <v>-0.37074134753993193</v>
      </c>
      <c r="G173" s="166">
        <v>0.1</v>
      </c>
    </row>
    <row r="174" spans="1:7">
      <c r="A174" s="164">
        <v>41699</v>
      </c>
      <c r="B174" s="165">
        <v>0.88986376549458213</v>
      </c>
      <c r="C174" s="165">
        <v>-0.12404034106832422</v>
      </c>
      <c r="D174" s="165">
        <v>-0.3268515257798173</v>
      </c>
      <c r="E174" s="165">
        <v>5.8905812664344789E-2</v>
      </c>
      <c r="F174" s="165">
        <v>-0.39787771131078542</v>
      </c>
      <c r="G174" s="166">
        <v>0.1</v>
      </c>
    </row>
    <row r="175" spans="1:7">
      <c r="A175" s="164">
        <v>41730</v>
      </c>
      <c r="B175" s="165">
        <v>0.75106538878119822</v>
      </c>
      <c r="C175" s="165">
        <v>-0.17423231189139379</v>
      </c>
      <c r="D175" s="165">
        <v>-0.19216743974800249</v>
      </c>
      <c r="E175" s="165">
        <v>1.1939342151146927E-2</v>
      </c>
      <c r="F175" s="165">
        <v>-0.49660497929294878</v>
      </c>
      <c r="G175" s="166">
        <v>-0.1</v>
      </c>
    </row>
    <row r="176" spans="1:7">
      <c r="A176" s="164">
        <v>41760</v>
      </c>
      <c r="B176" s="165">
        <v>0.82208866415204884</v>
      </c>
      <c r="C176" s="165">
        <v>-0.29955361241426937</v>
      </c>
      <c r="D176" s="165">
        <v>2.8191303227699957E-2</v>
      </c>
      <c r="E176" s="165">
        <v>5.8639414310180056E-2</v>
      </c>
      <c r="F176" s="165">
        <v>-0.70936576927565942</v>
      </c>
      <c r="G176" s="166">
        <v>-0.1</v>
      </c>
    </row>
    <row r="177" spans="1:7">
      <c r="A177" s="164">
        <v>41791</v>
      </c>
      <c r="B177" s="165">
        <v>0.8561563138778655</v>
      </c>
      <c r="C177" s="165">
        <v>-0.51912623573353267</v>
      </c>
      <c r="D177" s="165">
        <v>4.2049493212813302E-2</v>
      </c>
      <c r="E177" s="165">
        <v>4.9127082911230191E-2</v>
      </c>
      <c r="F177" s="165">
        <v>-0.72820665426837627</v>
      </c>
      <c r="G177" s="166">
        <v>-0.3</v>
      </c>
    </row>
    <row r="178" spans="1:7">
      <c r="A178" s="164">
        <v>41821</v>
      </c>
      <c r="B178" s="165">
        <v>0.8873679802757739</v>
      </c>
      <c r="C178" s="165">
        <v>-0.27218471966566193</v>
      </c>
      <c r="D178" s="165">
        <v>0.11560066654747081</v>
      </c>
      <c r="E178" s="165">
        <v>1.3921328484635337E-2</v>
      </c>
      <c r="F178" s="165">
        <v>-0.64470525564221814</v>
      </c>
      <c r="G178" s="166">
        <v>0.1</v>
      </c>
    </row>
    <row r="179" spans="1:7">
      <c r="A179" s="164">
        <v>41852</v>
      </c>
      <c r="B179" s="165">
        <v>0.91248857074213574</v>
      </c>
      <c r="C179" s="165">
        <v>-8.9603084339583541E-2</v>
      </c>
      <c r="D179" s="165">
        <v>-0.11525870082458495</v>
      </c>
      <c r="E179" s="165">
        <v>1.7950744413679623E-2</v>
      </c>
      <c r="F179" s="165">
        <v>-0.52557752999164697</v>
      </c>
      <c r="G179" s="166">
        <v>0.2</v>
      </c>
    </row>
    <row r="180" spans="1:7">
      <c r="A180" s="164">
        <v>41883</v>
      </c>
      <c r="B180" s="165">
        <v>0.71798740269295547</v>
      </c>
      <c r="C180" s="165">
        <v>-3.2006107578610526E-2</v>
      </c>
      <c r="D180" s="165">
        <v>-0.16854419844452129</v>
      </c>
      <c r="E180" s="165">
        <v>2.9430317317520854E-2</v>
      </c>
      <c r="F180" s="165">
        <v>-1.0468674139873444</v>
      </c>
      <c r="G180" s="166">
        <v>-0.5</v>
      </c>
    </row>
    <row r="181" spans="1:7">
      <c r="A181" s="164">
        <v>41913</v>
      </c>
      <c r="B181" s="165">
        <v>0.81474774503478398</v>
      </c>
      <c r="C181" s="165">
        <v>-2.1446280269808937E-2</v>
      </c>
      <c r="D181" s="165">
        <v>3.1882763253838715E-2</v>
      </c>
      <c r="E181" s="165">
        <v>7.1043703808024661E-2</v>
      </c>
      <c r="F181" s="165">
        <v>-1.2962279318268386</v>
      </c>
      <c r="G181" s="166">
        <v>-0.4</v>
      </c>
    </row>
    <row r="182" spans="1:7">
      <c r="A182" s="164">
        <v>41944</v>
      </c>
      <c r="B182" s="165">
        <v>0.72258101716002487</v>
      </c>
      <c r="C182" s="165">
        <v>-4.1820672095330538E-2</v>
      </c>
      <c r="D182" s="165">
        <v>-0.20560004070596563</v>
      </c>
      <c r="E182" s="165">
        <v>7.0871259646186971E-2</v>
      </c>
      <c r="F182" s="165">
        <v>-1.2460315640049155</v>
      </c>
      <c r="G182" s="166">
        <v>-0.7</v>
      </c>
    </row>
    <row r="183" spans="1:7">
      <c r="A183" s="164">
        <v>41974</v>
      </c>
      <c r="B183" s="165">
        <v>0.65934073277352812</v>
      </c>
      <c r="C183" s="165">
        <v>-9.5699454901314332E-2</v>
      </c>
      <c r="D183" s="165">
        <v>-0.87354940000000114</v>
      </c>
      <c r="E183" s="165">
        <v>8.0448800000001611E-2</v>
      </c>
      <c r="F183" s="165">
        <v>-0.67054067787221439</v>
      </c>
      <c r="G183" s="166">
        <v>-0.9</v>
      </c>
    </row>
    <row r="184" spans="1:7">
      <c r="A184" s="164">
        <v>42005</v>
      </c>
      <c r="B184" s="165">
        <v>0.58727683773777128</v>
      </c>
      <c r="C184" s="165">
        <v>-0.19413314339293941</v>
      </c>
      <c r="D184" s="165">
        <v>-1.3645036998201356</v>
      </c>
      <c r="E184" s="165">
        <v>8.6572442795583612E-2</v>
      </c>
      <c r="F184" s="165">
        <v>-0.51521243732027977</v>
      </c>
      <c r="G184" s="166">
        <v>-1.4</v>
      </c>
    </row>
    <row r="185" spans="1:7">
      <c r="A185" s="164">
        <v>42036</v>
      </c>
      <c r="B185" s="165">
        <v>0.56582378634471742</v>
      </c>
      <c r="C185" s="165">
        <v>-6.134186803152325E-2</v>
      </c>
      <c r="D185" s="165">
        <v>-1.2982826343909522</v>
      </c>
      <c r="E185" s="165">
        <v>0.15954350390260719</v>
      </c>
      <c r="F185" s="165">
        <v>-0.36574278782484909</v>
      </c>
      <c r="G185" s="166">
        <v>-1</v>
      </c>
    </row>
    <row r="186" spans="1:7">
      <c r="A186" s="164">
        <v>42064</v>
      </c>
      <c r="B186" s="165">
        <v>0.51942356760868935</v>
      </c>
      <c r="C186" s="165">
        <v>6.622288266944315E-2</v>
      </c>
      <c r="D186" s="165">
        <v>-0.99269925054166941</v>
      </c>
      <c r="E186" s="165">
        <v>0.16928690231927213</v>
      </c>
      <c r="F186" s="165">
        <v>-0.36223410205573509</v>
      </c>
      <c r="G186" s="166">
        <v>-0.6</v>
      </c>
    </row>
    <row r="187" spans="1:7">
      <c r="A187" s="164">
        <v>42095</v>
      </c>
      <c r="B187" s="165">
        <v>0.56785001573769633</v>
      </c>
      <c r="C187" s="165">
        <v>0.20746823391868402</v>
      </c>
      <c r="D187" s="165">
        <v>-1.0137593733892925</v>
      </c>
      <c r="E187" s="165">
        <v>0.22074298502725431</v>
      </c>
      <c r="F187" s="165">
        <v>-0.28230186129434215</v>
      </c>
      <c r="G187" s="166">
        <v>-0.3</v>
      </c>
    </row>
    <row r="188" spans="1:7">
      <c r="A188" s="164">
        <v>42125</v>
      </c>
      <c r="B188" s="165">
        <v>0.57485595184823202</v>
      </c>
      <c r="C188" s="165">
        <v>0.42487515113176477</v>
      </c>
      <c r="D188" s="165">
        <v>-0.66494897272602282</v>
      </c>
      <c r="E188" s="165">
        <v>0.23740152145638083</v>
      </c>
      <c r="F188" s="165">
        <v>-7.218365171035479E-2</v>
      </c>
      <c r="G188" s="166">
        <v>0.5</v>
      </c>
    </row>
    <row r="189" spans="1:7">
      <c r="A189" s="164">
        <v>42156</v>
      </c>
      <c r="B189" s="165">
        <v>0.4979188658731703</v>
      </c>
      <c r="C189" s="165">
        <v>0.48816823837319012</v>
      </c>
      <c r="D189" s="165">
        <v>-0.60877396346299983</v>
      </c>
      <c r="E189" s="165">
        <v>0.27266761080628166</v>
      </c>
      <c r="F189" s="165">
        <v>-4.9980751589642214E-2</v>
      </c>
      <c r="G189" s="166">
        <v>0.6</v>
      </c>
    </row>
    <row r="190" spans="1:7">
      <c r="A190" s="164">
        <v>42186</v>
      </c>
      <c r="B190" s="165">
        <v>0.4780671871949348</v>
      </c>
      <c r="C190" s="165">
        <v>0.37506805144345057</v>
      </c>
      <c r="D190" s="165">
        <v>-0.69380272269562471</v>
      </c>
      <c r="E190" s="165">
        <v>0.26322057451626035</v>
      </c>
      <c r="F190" s="165">
        <v>-2.2553090459021041E-2</v>
      </c>
      <c r="G190" s="166">
        <v>0.4</v>
      </c>
    </row>
    <row r="191" spans="1:7">
      <c r="A191" s="164">
        <v>42217</v>
      </c>
      <c r="B191" s="165">
        <v>0.41669972878421474</v>
      </c>
      <c r="C191" s="165">
        <v>0.33104714088857956</v>
      </c>
      <c r="D191" s="165">
        <v>-0.98446147287716157</v>
      </c>
      <c r="E191" s="165">
        <v>0.2562963570778547</v>
      </c>
      <c r="F191" s="165">
        <v>-1.9581753873487429E-2</v>
      </c>
      <c r="G191" s="166">
        <v>0</v>
      </c>
    </row>
    <row r="192" spans="1:7">
      <c r="A192" s="164">
        <v>42248</v>
      </c>
      <c r="B192" s="165">
        <v>0.48245617760308923</v>
      </c>
      <c r="C192" s="165">
        <v>0.26449007865372742</v>
      </c>
      <c r="D192" s="165">
        <v>-1.419520505212013</v>
      </c>
      <c r="E192" s="165">
        <v>0.25856101679064436</v>
      </c>
      <c r="F192" s="165">
        <v>1.401323216455197E-2</v>
      </c>
      <c r="G192" s="166">
        <v>-0.4</v>
      </c>
    </row>
    <row r="193" spans="1:7">
      <c r="A193" s="164">
        <v>42278</v>
      </c>
      <c r="B193" s="165">
        <v>0.6466061430980774</v>
      </c>
      <c r="C193" s="165">
        <v>0.36505796002358182</v>
      </c>
      <c r="D193" s="165">
        <v>-1.3759546840512462</v>
      </c>
      <c r="E193" s="165">
        <v>0.2408247473450309</v>
      </c>
      <c r="F193" s="165">
        <v>0.22346583358455607</v>
      </c>
      <c r="G193" s="166">
        <v>0.1</v>
      </c>
    </row>
    <row r="194" spans="1:7">
      <c r="A194" s="164">
        <v>42309</v>
      </c>
      <c r="B194" s="165">
        <v>0.57429693966097939</v>
      </c>
      <c r="C194" s="165">
        <v>0.5092968647238888</v>
      </c>
      <c r="D194" s="165">
        <v>-1.0487493853139536</v>
      </c>
      <c r="E194" s="165">
        <v>0.24185496913180762</v>
      </c>
      <c r="F194" s="165">
        <v>0.22330061179727784</v>
      </c>
      <c r="G194" s="166">
        <v>0.5</v>
      </c>
    </row>
    <row r="195" spans="1:7">
      <c r="A195" s="164">
        <v>42339</v>
      </c>
      <c r="B195" s="165">
        <v>0.5882185424328874</v>
      </c>
      <c r="C195" s="165">
        <v>0.56536884063623638</v>
      </c>
      <c r="D195" s="165">
        <v>-0.74446839999999981</v>
      </c>
      <c r="E195" s="165">
        <v>0.25343581784719549</v>
      </c>
      <c r="F195" s="165">
        <v>0.23744519908368061</v>
      </c>
      <c r="G195" s="166">
        <v>0.9</v>
      </c>
    </row>
    <row r="196" spans="1:7">
      <c r="A196" s="164">
        <v>42370</v>
      </c>
      <c r="B196" s="165">
        <v>0.67021946939586852</v>
      </c>
      <c r="C196" s="165">
        <v>0.51022110184999103</v>
      </c>
      <c r="D196" s="165">
        <v>-0.46404699323013548</v>
      </c>
      <c r="E196" s="165">
        <v>0.23238069687239574</v>
      </c>
      <c r="F196" s="165">
        <v>-4.8774274888119723E-2</v>
      </c>
      <c r="G196" s="166">
        <v>0.9</v>
      </c>
    </row>
    <row r="197" spans="1:7">
      <c r="A197" s="164">
        <v>42401</v>
      </c>
      <c r="B197" s="165">
        <v>0.66317978562160018</v>
      </c>
      <c r="C197" s="165">
        <v>0.47984926647799031</v>
      </c>
      <c r="D197" s="165">
        <v>-0.9394037006907997</v>
      </c>
      <c r="E197" s="165">
        <v>0.13988624867135016</v>
      </c>
      <c r="F197" s="165">
        <v>-4.3511600080140989E-2</v>
      </c>
      <c r="G197" s="166">
        <v>0.3</v>
      </c>
    </row>
    <row r="198" spans="1:7">
      <c r="A198" s="164">
        <v>42430</v>
      </c>
      <c r="B198" s="165">
        <v>0.59748926675996439</v>
      </c>
      <c r="C198" s="165">
        <v>0.37370023614380493</v>
      </c>
      <c r="D198" s="165">
        <v>-1.2351395395978941</v>
      </c>
      <c r="E198" s="165">
        <v>0.11230556414154969</v>
      </c>
      <c r="F198" s="165">
        <v>-4.835552744742494E-2</v>
      </c>
      <c r="G198" s="166">
        <v>-0.2</v>
      </c>
    </row>
    <row r="199" spans="1:7">
      <c r="A199" s="164">
        <v>42461</v>
      </c>
      <c r="B199" s="165">
        <v>0.77733996214423895</v>
      </c>
      <c r="C199" s="165">
        <v>0.27478558950868298</v>
      </c>
      <c r="D199" s="165">
        <v>-0.90525143893289606</v>
      </c>
      <c r="E199" s="165">
        <v>0.11422822245507541</v>
      </c>
      <c r="F199" s="165">
        <v>-6.1102335175101358E-2</v>
      </c>
      <c r="G199" s="166">
        <v>0.2</v>
      </c>
    </row>
    <row r="200" spans="1:7">
      <c r="A200" s="164">
        <v>42491</v>
      </c>
      <c r="B200" s="165">
        <v>0.64479698756680148</v>
      </c>
      <c r="C200" s="165">
        <v>0.11589430823886754</v>
      </c>
      <c r="D200" s="165">
        <v>-0.99749459603098167</v>
      </c>
      <c r="E200" s="165">
        <v>0.11734221550196727</v>
      </c>
      <c r="F200" s="165">
        <v>-8.0538915276654688E-2</v>
      </c>
      <c r="G200" s="166">
        <v>-0.2</v>
      </c>
    </row>
    <row r="201" spans="1:7">
      <c r="A201" s="164">
        <v>42522</v>
      </c>
      <c r="B201" s="165">
        <v>0.65254990473889718</v>
      </c>
      <c r="C201" s="165">
        <v>7.1895941041995176E-3</v>
      </c>
      <c r="D201" s="165">
        <v>-0.87577519666614168</v>
      </c>
      <c r="E201" s="165">
        <v>0.11013485441234931</v>
      </c>
      <c r="F201" s="165">
        <v>-9.4099156589304289E-2</v>
      </c>
      <c r="G201" s="166">
        <v>-0.2</v>
      </c>
    </row>
    <row r="202" spans="1:7">
      <c r="A202" s="164">
        <v>42552</v>
      </c>
      <c r="B202" s="165">
        <v>0.68345098410312244</v>
      </c>
      <c r="C202" s="165">
        <v>0.12310812239621927</v>
      </c>
      <c r="D202" s="165">
        <v>-1.0903473254688589</v>
      </c>
      <c r="E202" s="165">
        <v>0.14944463855827972</v>
      </c>
      <c r="F202" s="165">
        <v>-0.16565641958876257</v>
      </c>
      <c r="G202" s="166">
        <v>-0.3</v>
      </c>
    </row>
    <row r="203" spans="1:7">
      <c r="A203" s="164">
        <v>42583</v>
      </c>
      <c r="B203" s="165">
        <v>0.65229959719925279</v>
      </c>
      <c r="C203" s="165">
        <v>0.2111282969780425</v>
      </c>
      <c r="D203" s="165">
        <v>-0.96026446281469346</v>
      </c>
      <c r="E203" s="165">
        <v>0.16273006245494101</v>
      </c>
      <c r="F203" s="165">
        <v>-0.16589349381754281</v>
      </c>
      <c r="G203" s="166">
        <v>-0.1</v>
      </c>
    </row>
    <row r="204" spans="1:7">
      <c r="A204" s="164">
        <v>42614</v>
      </c>
      <c r="B204" s="165">
        <v>0.78128604557140557</v>
      </c>
      <c r="C204" s="165">
        <v>0.14040166440787469</v>
      </c>
      <c r="D204" s="165">
        <v>-0.33178061402612752</v>
      </c>
      <c r="E204" s="165">
        <v>0.15353800495687467</v>
      </c>
      <c r="F204" s="165">
        <v>-0.14344510091002746</v>
      </c>
      <c r="G204" s="166">
        <v>0.6</v>
      </c>
    </row>
    <row r="205" spans="1:7">
      <c r="A205" s="164">
        <v>42644</v>
      </c>
      <c r="B205" s="165">
        <v>0.79272607831535513</v>
      </c>
      <c r="C205" s="165">
        <v>7.1760340466666434E-2</v>
      </c>
      <c r="D205" s="165">
        <v>-5.3472171756103401E-2</v>
      </c>
      <c r="E205" s="165">
        <v>0.14582517181398127</v>
      </c>
      <c r="F205" s="165">
        <v>4.3160581160100575E-2</v>
      </c>
      <c r="G205" s="166">
        <v>1</v>
      </c>
    </row>
    <row r="206" spans="1:7">
      <c r="A206" s="164">
        <v>42675</v>
      </c>
      <c r="B206" s="165">
        <v>0.85177152841898762</v>
      </c>
      <c r="C206" s="165">
        <v>0.12690941648037948</v>
      </c>
      <c r="D206" s="165">
        <v>-0.13475916521341838</v>
      </c>
      <c r="E206" s="165">
        <v>0.12911084016133498</v>
      </c>
      <c r="F206" s="165">
        <v>0.12696738015271633</v>
      </c>
      <c r="G206" s="166">
        <v>1.1000000000000001</v>
      </c>
    </row>
    <row r="207" spans="1:7">
      <c r="A207" s="164">
        <v>42705</v>
      </c>
      <c r="B207" s="165">
        <v>0.92877992292642864</v>
      </c>
      <c r="C207" s="165">
        <v>0.19942487345768006</v>
      </c>
      <c r="D207" s="165">
        <v>0.38154637656158974</v>
      </c>
      <c r="E207" s="165">
        <v>0.1542525851852925</v>
      </c>
      <c r="F207" s="165">
        <v>0.1359962418690091</v>
      </c>
      <c r="G207" s="166">
        <v>1.8</v>
      </c>
    </row>
    <row r="208" spans="1:7">
      <c r="A208" s="164">
        <v>42736</v>
      </c>
      <c r="B208" s="165">
        <v>0.97430216114057899</v>
      </c>
      <c r="C208" s="165">
        <v>0.15335205627547188</v>
      </c>
      <c r="D208" s="165">
        <v>0.98615993160951987</v>
      </c>
      <c r="E208" s="165">
        <v>0.16022245009945663</v>
      </c>
      <c r="F208" s="165">
        <v>2.5963400874972564E-2</v>
      </c>
      <c r="G208" s="166">
        <v>2.2999999999999998</v>
      </c>
    </row>
    <row r="209" spans="1:7">
      <c r="A209" s="164">
        <v>42767</v>
      </c>
      <c r="B209" s="165">
        <v>1.1203981214776657</v>
      </c>
      <c r="C209" s="165">
        <v>0.22379005931990448</v>
      </c>
      <c r="D209" s="165">
        <v>1.3489556054428544</v>
      </c>
      <c r="E209" s="165">
        <v>0.16571521453826699</v>
      </c>
      <c r="F209" s="165">
        <v>4.1140999221308344E-2</v>
      </c>
      <c r="G209" s="166">
        <v>2.9</v>
      </c>
    </row>
    <row r="210" spans="1:7">
      <c r="A210" s="164">
        <v>42795</v>
      </c>
      <c r="B210" s="165">
        <v>1.1983569907846587</v>
      </c>
      <c r="C210" s="165">
        <v>0.1530780855037078</v>
      </c>
      <c r="D210" s="165">
        <v>1.1568073667585492</v>
      </c>
      <c r="E210" s="165">
        <v>0.14350011910833541</v>
      </c>
      <c r="F210" s="165">
        <v>4.8257437844748979E-2</v>
      </c>
      <c r="G210" s="166">
        <v>2.7</v>
      </c>
    </row>
    <row r="211" spans="1:7">
      <c r="A211" s="164">
        <v>42826</v>
      </c>
      <c r="B211" s="165">
        <v>1.1361184801949948</v>
      </c>
      <c r="C211" s="165">
        <v>0.1462245410035744</v>
      </c>
      <c r="D211" s="165">
        <v>0.83839638928157378</v>
      </c>
      <c r="E211" s="165">
        <v>0.12710157707447578</v>
      </c>
      <c r="F211" s="165">
        <v>-4.7840987554618603E-2</v>
      </c>
      <c r="G211" s="166">
        <v>2.2000000000000002</v>
      </c>
    </row>
    <row r="212" spans="1:7">
      <c r="A212" s="164">
        <v>42856</v>
      </c>
      <c r="B212" s="165">
        <v>1.2190216438655448</v>
      </c>
      <c r="C212" s="165">
        <v>0.30486247580656911</v>
      </c>
      <c r="D212" s="165">
        <v>0.39411520315527387</v>
      </c>
      <c r="E212" s="165">
        <v>0.17962875824013225</v>
      </c>
      <c r="F212" s="165">
        <v>2.371918932480066E-3</v>
      </c>
      <c r="G212" s="166">
        <v>2.1</v>
      </c>
    </row>
    <row r="213" spans="1:7">
      <c r="A213" s="164">
        <v>42887</v>
      </c>
      <c r="B213" s="165">
        <v>1.3292395612877232</v>
      </c>
      <c r="C213" s="165">
        <v>0.30101563268730369</v>
      </c>
      <c r="D213" s="165">
        <v>1.8052203447640407E-2</v>
      </c>
      <c r="E213" s="165">
        <v>0.21392686115477111</v>
      </c>
      <c r="F213" s="165">
        <v>3.7765741422561561E-2</v>
      </c>
      <c r="G213" s="166">
        <v>1.9</v>
      </c>
    </row>
    <row r="214" spans="1:7">
      <c r="A214" s="164">
        <v>42917</v>
      </c>
      <c r="B214" s="165">
        <v>1.4005437259648099</v>
      </c>
      <c r="C214" s="165">
        <v>0.28221903097864298</v>
      </c>
      <c r="D214" s="165">
        <v>7.3687327651701148E-2</v>
      </c>
      <c r="E214" s="165">
        <v>0.22234552823744205</v>
      </c>
      <c r="F214" s="165">
        <v>0.12120438716740395</v>
      </c>
      <c r="G214" s="166">
        <v>2.1</v>
      </c>
    </row>
    <row r="215" spans="1:7">
      <c r="A215" s="164">
        <v>42948</v>
      </c>
      <c r="B215" s="165">
        <v>1.4807241762212584</v>
      </c>
      <c r="C215" s="165">
        <v>0.24761649772723243</v>
      </c>
      <c r="D215" s="165">
        <v>0.47392209567672605</v>
      </c>
      <c r="E215" s="165">
        <v>0.23273932213765491</v>
      </c>
      <c r="F215" s="165">
        <v>0.16499790823712829</v>
      </c>
      <c r="G215" s="166">
        <v>2.6</v>
      </c>
    </row>
    <row r="216" spans="1:7">
      <c r="A216" s="164">
        <v>42979</v>
      </c>
      <c r="B216" s="165">
        <v>1.5440357161899854</v>
      </c>
      <c r="C216" s="165">
        <v>0.13858717334225396</v>
      </c>
      <c r="D216" s="165">
        <v>0.4649908384808385</v>
      </c>
      <c r="E216" s="165">
        <v>0.23848301754986978</v>
      </c>
      <c r="F216" s="165">
        <v>0.1139032544370524</v>
      </c>
      <c r="G216" s="166">
        <v>2.5</v>
      </c>
    </row>
    <row r="217" spans="1:7">
      <c r="A217" s="164">
        <v>43009</v>
      </c>
      <c r="B217" s="165">
        <v>1.3409718043072811</v>
      </c>
      <c r="C217" s="165">
        <v>0.24989377440926036</v>
      </c>
      <c r="D217" s="165">
        <v>0.35647357388064471</v>
      </c>
      <c r="E217" s="165">
        <v>0.28016890749041484</v>
      </c>
      <c r="F217" s="165">
        <v>-2.7508060087600872E-2</v>
      </c>
      <c r="G217" s="166">
        <v>2.2000000000000002</v>
      </c>
    </row>
    <row r="218" spans="1:7">
      <c r="A218" s="164">
        <v>43040</v>
      </c>
      <c r="B218" s="165">
        <v>1.2593124055527272</v>
      </c>
      <c r="C218" s="165">
        <v>0.30268225158861561</v>
      </c>
      <c r="D218" s="165">
        <v>0.70730318619047206</v>
      </c>
      <c r="E218" s="165">
        <v>0.29078286713143275</v>
      </c>
      <c r="F218" s="165">
        <v>-6.0080710463247589E-2</v>
      </c>
      <c r="G218" s="166">
        <v>2.5</v>
      </c>
    </row>
    <row r="219" spans="1:7">
      <c r="A219" s="164">
        <v>43070</v>
      </c>
      <c r="B219" s="165">
        <v>1.2901079956877837</v>
      </c>
      <c r="C219" s="165">
        <v>0.29307977782774797</v>
      </c>
      <c r="D219" s="165">
        <v>0.31089023460262144</v>
      </c>
      <c r="E219" s="165">
        <v>0.27801777839304831</v>
      </c>
      <c r="F219" s="165">
        <v>-7.2095786511201354E-2</v>
      </c>
      <c r="G219" s="166">
        <v>2.1</v>
      </c>
    </row>
    <row r="220" spans="1:7">
      <c r="A220" s="164">
        <v>43101</v>
      </c>
      <c r="B220" s="165">
        <v>1.2404959149064612</v>
      </c>
      <c r="C220" s="165">
        <v>0.3832046786937664</v>
      </c>
      <c r="D220" s="165">
        <v>0.17543079324621441</v>
      </c>
      <c r="E220" s="165">
        <v>0.26252611255877745</v>
      </c>
      <c r="F220" s="165">
        <v>3.8342500594780671E-2</v>
      </c>
      <c r="G220" s="166">
        <v>2.1</v>
      </c>
    </row>
    <row r="221" spans="1:7">
      <c r="A221" s="164">
        <v>43132</v>
      </c>
      <c r="B221" s="165">
        <v>1.1650784889604973</v>
      </c>
      <c r="C221" s="165">
        <v>0.31281246916438915</v>
      </c>
      <c r="D221" s="165">
        <v>0.12133481437076303</v>
      </c>
      <c r="E221" s="165">
        <v>0.28574200042582926</v>
      </c>
      <c r="F221" s="165">
        <v>1.5032227078521282E-2</v>
      </c>
      <c r="G221" s="166">
        <v>1.9</v>
      </c>
    </row>
    <row r="222" spans="1:7">
      <c r="A222" s="164">
        <v>43160</v>
      </c>
      <c r="B222" s="165">
        <v>1.1370919701832278</v>
      </c>
      <c r="C222" s="165">
        <v>0.41561704386860659</v>
      </c>
      <c r="D222" s="165">
        <v>0.11166808304685262</v>
      </c>
      <c r="E222" s="165">
        <v>0.32052902926741594</v>
      </c>
      <c r="F222" s="165">
        <v>1.5093873633896998E-2</v>
      </c>
      <c r="G222" s="166">
        <v>2</v>
      </c>
    </row>
    <row r="223" spans="1:7">
      <c r="A223" s="164">
        <v>43191</v>
      </c>
      <c r="B223" s="165">
        <v>1.2170724910176591</v>
      </c>
      <c r="C223" s="165">
        <v>0.38009103671434036</v>
      </c>
      <c r="D223" s="165">
        <v>0.25655670559281096</v>
      </c>
      <c r="E223" s="165">
        <v>0.33017679535595673</v>
      </c>
      <c r="F223" s="165">
        <v>0.1161029713192327</v>
      </c>
      <c r="G223" s="166">
        <v>2.2999999999999998</v>
      </c>
    </row>
    <row r="224" spans="1:7">
      <c r="A224" s="164">
        <v>43221</v>
      </c>
      <c r="B224" s="165">
        <v>1.2741656423171548</v>
      </c>
      <c r="C224" s="165">
        <v>0.36288844499164941</v>
      </c>
      <c r="D224" s="165">
        <v>0.81559550520541235</v>
      </c>
      <c r="E224" s="165">
        <v>0.2665049058591048</v>
      </c>
      <c r="F224" s="165">
        <v>8.0845501626678473E-2</v>
      </c>
      <c r="G224" s="166">
        <v>2.8</v>
      </c>
    </row>
    <row r="225" spans="1:7">
      <c r="A225" s="164">
        <v>43252</v>
      </c>
      <c r="B225" s="165">
        <v>1.2348044972321173</v>
      </c>
      <c r="C225" s="165">
        <v>0.21886735246137567</v>
      </c>
      <c r="D225" s="165">
        <v>1.2313138513503616</v>
      </c>
      <c r="E225" s="165">
        <v>0.36989380216853063</v>
      </c>
      <c r="F225" s="165">
        <v>4.5120496787614817E-2</v>
      </c>
      <c r="G225" s="166">
        <v>3.1</v>
      </c>
    </row>
    <row r="226" spans="1:7">
      <c r="A226" s="164">
        <v>43282</v>
      </c>
      <c r="B226" s="165">
        <v>1.3170753858182516</v>
      </c>
      <c r="C226" s="165">
        <v>0.28877725432247603</v>
      </c>
      <c r="D226" s="165">
        <v>1.4509986402196118</v>
      </c>
      <c r="E226" s="165">
        <v>0.35225928295234277</v>
      </c>
      <c r="F226" s="165">
        <v>-9.1105633126821739E-3</v>
      </c>
      <c r="G226" s="166">
        <v>3.4</v>
      </c>
    </row>
    <row r="227" spans="1:7">
      <c r="A227" s="164">
        <v>43313</v>
      </c>
      <c r="B227" s="165">
        <v>1.2651748218577521</v>
      </c>
      <c r="C227" s="165">
        <v>0.50468374149293482</v>
      </c>
      <c r="D227" s="165">
        <v>1.3457330632724098</v>
      </c>
      <c r="E227" s="165">
        <v>0.33214158109784364</v>
      </c>
      <c r="F227" s="165">
        <v>-4.7733207720940418E-2</v>
      </c>
      <c r="G227" s="166">
        <v>3.4</v>
      </c>
    </row>
    <row r="228" spans="1:7">
      <c r="A228" s="164">
        <v>43344</v>
      </c>
      <c r="B228" s="165">
        <v>1.2849557148808639</v>
      </c>
      <c r="C228" s="165">
        <v>0.67574741296721119</v>
      </c>
      <c r="D228" s="165">
        <v>1.2293023919601769</v>
      </c>
      <c r="E228" s="165">
        <v>0.35186010745347684</v>
      </c>
      <c r="F228" s="165">
        <v>5.8134372738271309E-2</v>
      </c>
      <c r="G228" s="166">
        <v>3.6</v>
      </c>
    </row>
    <row r="229" spans="1:7">
      <c r="A229" s="164">
        <v>43374</v>
      </c>
      <c r="B229" s="165">
        <v>1.422874744249129</v>
      </c>
      <c r="C229" s="165">
        <v>0.61018741571024804</v>
      </c>
      <c r="D229" s="165">
        <v>1.3153218595060889</v>
      </c>
      <c r="E229" s="165">
        <v>0.32712558063918323</v>
      </c>
      <c r="F229" s="165">
        <v>0.12449039989535041</v>
      </c>
      <c r="G229" s="166">
        <v>3.8</v>
      </c>
    </row>
    <row r="230" spans="1:7">
      <c r="A230" s="164">
        <v>43405</v>
      </c>
      <c r="B230" s="165">
        <v>1.5269325657007642</v>
      </c>
      <c r="C230" s="165">
        <v>0.55717164122499996</v>
      </c>
      <c r="D230" s="165">
        <v>0.6311953996322679</v>
      </c>
      <c r="E230" s="165">
        <v>0.32066848996979436</v>
      </c>
      <c r="F230" s="165">
        <v>6.4031903472173635E-2</v>
      </c>
      <c r="G230" s="166">
        <v>3.1</v>
      </c>
    </row>
    <row r="231" spans="1:7">
      <c r="A231" s="164">
        <v>43435</v>
      </c>
      <c r="B231" s="165">
        <v>1.6093716117483949</v>
      </c>
      <c r="C231" s="165">
        <v>0.47773493186415922</v>
      </c>
      <c r="D231" s="165">
        <v>0.16391810000000195</v>
      </c>
      <c r="E231" s="165">
        <v>0.38241680706773468</v>
      </c>
      <c r="F231" s="165">
        <v>6.6558549319709406E-2</v>
      </c>
      <c r="G231" s="166">
        <v>2.7</v>
      </c>
    </row>
    <row r="232" spans="1:7">
      <c r="A232" s="164">
        <v>43466</v>
      </c>
      <c r="B232" s="165">
        <v>1.6741818057923317</v>
      </c>
      <c r="C232" s="165">
        <v>0.45107010866804836</v>
      </c>
      <c r="D232" s="165">
        <v>-0.13085695186209861</v>
      </c>
      <c r="E232" s="165">
        <v>0.39047571518113727</v>
      </c>
      <c r="F232" s="165">
        <v>0.31512932222058143</v>
      </c>
      <c r="G232" s="166">
        <v>2.7</v>
      </c>
    </row>
    <row r="233" spans="1:7">
      <c r="A233" s="164">
        <v>43497</v>
      </c>
      <c r="B233" s="165">
        <v>1.8358903791664887</v>
      </c>
      <c r="C233" s="165">
        <v>0.55841717908888788</v>
      </c>
      <c r="D233" s="165">
        <v>-2.9499707387753246E-2</v>
      </c>
      <c r="E233" s="165">
        <v>0.40464809191247331</v>
      </c>
      <c r="F233" s="165">
        <v>0.33054405721990338</v>
      </c>
      <c r="G233" s="166">
        <v>3.1</v>
      </c>
    </row>
    <row r="234" spans="1:7">
      <c r="A234" s="164">
        <v>43525</v>
      </c>
      <c r="B234" s="165">
        <v>1.979413403115154</v>
      </c>
      <c r="C234" s="165">
        <v>0.54985993174057635</v>
      </c>
      <c r="D234" s="165">
        <v>0.34655705341867388</v>
      </c>
      <c r="E234" s="165">
        <v>0.45697649250955186</v>
      </c>
      <c r="F234" s="165">
        <v>0.36719311921604414</v>
      </c>
      <c r="G234" s="166">
        <v>3.7</v>
      </c>
    </row>
    <row r="235" spans="1:7">
      <c r="A235" s="164">
        <v>43556</v>
      </c>
      <c r="B235" s="165">
        <v>1.8681667973102885</v>
      </c>
      <c r="C235" s="165">
        <v>0.57366033625324275</v>
      </c>
      <c r="D235" s="165">
        <v>0.5806895376989385</v>
      </c>
      <c r="E235" s="165">
        <v>0.5092450014916633</v>
      </c>
      <c r="F235" s="165">
        <v>0.36823832724586697</v>
      </c>
      <c r="G235" s="166">
        <v>3.9</v>
      </c>
    </row>
    <row r="236" spans="1:7">
      <c r="A236" s="164">
        <v>43586</v>
      </c>
      <c r="B236" s="165">
        <v>2.0365267532139955</v>
      </c>
      <c r="C236" s="165">
        <v>0.48717084726078974</v>
      </c>
      <c r="D236" s="165">
        <v>0.4971197690611906</v>
      </c>
      <c r="E236" s="165">
        <v>0.51930512606415713</v>
      </c>
      <c r="F236" s="165">
        <v>0.3598775043998671</v>
      </c>
      <c r="G236" s="166">
        <v>3.9</v>
      </c>
    </row>
    <row r="237" spans="1:7">
      <c r="A237" s="164">
        <v>43617</v>
      </c>
      <c r="B237" s="165">
        <v>2.0307410843970497</v>
      </c>
      <c r="C237" s="165">
        <v>0.63366839292365995</v>
      </c>
      <c r="D237" s="165">
        <v>-9.463161407427978E-3</v>
      </c>
      <c r="E237" s="165">
        <v>0.37455693026388226</v>
      </c>
      <c r="F237" s="165">
        <v>0.37049675382283603</v>
      </c>
      <c r="G237" s="166">
        <v>3.4</v>
      </c>
    </row>
    <row r="238" spans="1:7">
      <c r="A238" s="164">
        <v>43647</v>
      </c>
      <c r="B238" s="165">
        <v>1.8240325904066814</v>
      </c>
      <c r="C238" s="165">
        <v>0.67503811549726889</v>
      </c>
      <c r="D238" s="165">
        <v>-9.3652736669231462E-2</v>
      </c>
      <c r="E238" s="165">
        <v>0.37593423185343511</v>
      </c>
      <c r="F238" s="165">
        <v>0.51864779891184587</v>
      </c>
      <c r="G238" s="166">
        <v>3.3</v>
      </c>
    </row>
    <row r="239" spans="1:7">
      <c r="A239" s="164">
        <v>43678</v>
      </c>
      <c r="B239" s="165">
        <v>1.8214587033836489</v>
      </c>
      <c r="C239" s="165">
        <v>0.46966493106567758</v>
      </c>
      <c r="D239" s="165">
        <v>-0.11622784896318979</v>
      </c>
      <c r="E239" s="165">
        <v>0.40111843265142449</v>
      </c>
      <c r="F239" s="165">
        <v>0.52398578186243894</v>
      </c>
      <c r="G239" s="166">
        <v>3.1</v>
      </c>
    </row>
    <row r="240" spans="1:7">
      <c r="A240" s="164">
        <v>43709</v>
      </c>
      <c r="B240" s="165">
        <v>1.9840671508869048</v>
      </c>
      <c r="C240" s="165">
        <v>0.23652301041986656</v>
      </c>
      <c r="D240" s="165">
        <v>-0.28084871802344463</v>
      </c>
      <c r="E240" s="165">
        <v>0.39600506023986481</v>
      </c>
      <c r="F240" s="165">
        <v>0.46425349647680836</v>
      </c>
      <c r="G240" s="166">
        <v>2.8</v>
      </c>
    </row>
    <row r="241" spans="1:7">
      <c r="A241" s="164">
        <v>43739</v>
      </c>
      <c r="B241" s="165">
        <v>2.0652175937592334</v>
      </c>
      <c r="C241" s="165">
        <v>0.23563811111496746</v>
      </c>
      <c r="D241" s="165">
        <v>-0.23729269487247734</v>
      </c>
      <c r="E241" s="165">
        <v>0.47553658509909369</v>
      </c>
      <c r="F241" s="165">
        <v>0.36090040489918274</v>
      </c>
      <c r="G241" s="166">
        <v>2.9</v>
      </c>
    </row>
    <row r="242" spans="1:7">
      <c r="A242" s="164">
        <v>43770</v>
      </c>
      <c r="B242" s="165">
        <v>2.0388832637659053</v>
      </c>
      <c r="C242" s="165">
        <v>0.47190877006640386</v>
      </c>
      <c r="D242" s="165">
        <v>4.6586298325458769E-2</v>
      </c>
      <c r="E242" s="165">
        <v>0.46919558556482388</v>
      </c>
      <c r="F242" s="165">
        <v>0.37342608227740803</v>
      </c>
      <c r="G242" s="166">
        <v>3.4</v>
      </c>
    </row>
    <row r="243" spans="1:7">
      <c r="A243" s="164">
        <v>43800</v>
      </c>
      <c r="B243" s="165">
        <v>1.9723226913857204</v>
      </c>
      <c r="C243" s="165">
        <v>0.57861397774359813</v>
      </c>
      <c r="D243" s="165">
        <v>0.59498179999999956</v>
      </c>
      <c r="E243" s="165">
        <v>0.47845424529886044</v>
      </c>
      <c r="F243" s="165">
        <v>0.3756272855718214</v>
      </c>
      <c r="G243" s="166">
        <v>4</v>
      </c>
    </row>
    <row r="244" spans="1:7">
      <c r="A244" s="164">
        <v>43831</v>
      </c>
      <c r="B244" s="165">
        <v>2.0912140950972695</v>
      </c>
      <c r="C244" s="165">
        <v>0.72836158890780967</v>
      </c>
      <c r="D244" s="165">
        <v>0.94008636081256114</v>
      </c>
      <c r="E244" s="165">
        <v>0.50193557358418128</v>
      </c>
      <c r="F244" s="165">
        <v>0.43840238159817851</v>
      </c>
      <c r="G244" s="166">
        <v>4.7</v>
      </c>
    </row>
    <row r="245" spans="1:7">
      <c r="A245" s="164">
        <v>43862</v>
      </c>
      <c r="B245" s="165">
        <v>2.1821025101109344</v>
      </c>
      <c r="C245" s="165">
        <v>0.75878354189989494</v>
      </c>
      <c r="D245" s="165">
        <v>0.54331989083588617</v>
      </c>
      <c r="E245" s="165">
        <v>0.49000441671174583</v>
      </c>
      <c r="F245" s="165">
        <v>0.42578964044153877</v>
      </c>
      <c r="G245" s="166">
        <v>4.4000000000000004</v>
      </c>
    </row>
    <row r="246" spans="1:7">
      <c r="A246" s="164">
        <v>43891</v>
      </c>
      <c r="B246" s="165">
        <v>2.3179001638079613</v>
      </c>
      <c r="C246" s="165">
        <v>0.78935629416233866</v>
      </c>
      <c r="D246" s="165">
        <v>-0.11712605100331994</v>
      </c>
      <c r="E246" s="165">
        <v>0.45637864691558144</v>
      </c>
      <c r="F246" s="165">
        <v>0.45349094611743823</v>
      </c>
      <c r="G246" s="166">
        <v>3.9</v>
      </c>
    </row>
    <row r="247" spans="1:7">
      <c r="A247" s="164">
        <v>43922</v>
      </c>
      <c r="B247" s="165">
        <v>2.3173697538608682</v>
      </c>
      <c r="C247" s="165">
        <v>0.84259562645904518</v>
      </c>
      <c r="D247" s="165">
        <v>-1.4939940768530457</v>
      </c>
      <c r="E247" s="165">
        <v>0.38624358867615471</v>
      </c>
      <c r="F247" s="165">
        <v>0.34778510785697758</v>
      </c>
      <c r="G247" s="166">
        <v>2.4</v>
      </c>
    </row>
    <row r="248" spans="1:7">
      <c r="A248" s="164">
        <v>43952</v>
      </c>
      <c r="B248" s="165">
        <v>2.1349955477357567</v>
      </c>
      <c r="C248" s="165">
        <v>0.84841891609286102</v>
      </c>
      <c r="D248" s="165">
        <v>-1.4508034630430293</v>
      </c>
      <c r="E248" s="165">
        <v>0.33365017602081165</v>
      </c>
      <c r="F248" s="165">
        <v>0.3337388231936001</v>
      </c>
      <c r="G248" s="166">
        <v>2.2000000000000002</v>
      </c>
    </row>
    <row r="249" spans="1:7">
      <c r="A249" s="164">
        <v>43983</v>
      </c>
      <c r="B249" s="165">
        <v>2.1252684869650946</v>
      </c>
      <c r="C249" s="165">
        <v>0.90569966785187561</v>
      </c>
      <c r="D249" s="165">
        <v>-0.75378798393868129</v>
      </c>
      <c r="E249" s="165">
        <v>0.33504253235214443</v>
      </c>
      <c r="F249" s="165">
        <v>0.28777729676956637</v>
      </c>
      <c r="G249" s="166">
        <v>2.9</v>
      </c>
    </row>
    <row r="250" spans="1:7">
      <c r="A250" s="164">
        <v>44013</v>
      </c>
      <c r="B250" s="165">
        <v>2.5195307281860959</v>
      </c>
      <c r="C250" s="165">
        <v>0.74044281566749515</v>
      </c>
      <c r="D250" s="165">
        <v>-0.42035509693038864</v>
      </c>
      <c r="E250" s="165">
        <v>0.36278862496475939</v>
      </c>
      <c r="F250" s="165">
        <v>0.59759292811203801</v>
      </c>
      <c r="G250" s="166">
        <v>3.8</v>
      </c>
    </row>
    <row r="251" spans="1:7">
      <c r="A251" s="164">
        <v>44044</v>
      </c>
      <c r="B251" s="165">
        <v>2.598464763311831</v>
      </c>
      <c r="C251" s="165">
        <v>0.74347464473413938</v>
      </c>
      <c r="D251" s="165">
        <v>-0.45447249400912748</v>
      </c>
      <c r="E251" s="165">
        <v>0.3682732507732962</v>
      </c>
      <c r="F251" s="165">
        <v>0.64425983518986085</v>
      </c>
      <c r="G251" s="166">
        <v>3.9</v>
      </c>
    </row>
    <row r="252" spans="1:7">
      <c r="A252" s="164">
        <v>44075</v>
      </c>
      <c r="B252" s="165">
        <v>2.2131499081723471</v>
      </c>
      <c r="C252" s="165">
        <v>0.66940511376934719</v>
      </c>
      <c r="D252" s="165">
        <v>-0.36113431745314017</v>
      </c>
      <c r="E252" s="165">
        <v>0.3064276707705279</v>
      </c>
      <c r="F252" s="165">
        <v>0.57215162474091774</v>
      </c>
      <c r="G252" s="166">
        <v>3.4</v>
      </c>
    </row>
    <row r="253" spans="1:7">
      <c r="A253" s="164">
        <v>44105</v>
      </c>
      <c r="B253" s="165">
        <v>2.0517966569630857</v>
      </c>
      <c r="C253" s="165">
        <v>0.58105790643325728</v>
      </c>
      <c r="D253" s="165">
        <v>-0.49409744776037651</v>
      </c>
      <c r="E253" s="165">
        <v>0.24395004288480621</v>
      </c>
      <c r="F253" s="165">
        <v>0.61729284147922736</v>
      </c>
      <c r="G253" s="166">
        <v>3</v>
      </c>
    </row>
    <row r="254" spans="1:7">
      <c r="A254" s="164">
        <v>44136</v>
      </c>
      <c r="B254" s="165">
        <v>2.0858134469527223</v>
      </c>
      <c r="C254" s="165">
        <v>0.54594729357124461</v>
      </c>
      <c r="D254" s="165">
        <v>-0.65377025144182754</v>
      </c>
      <c r="E254" s="165">
        <v>0.29477476322682883</v>
      </c>
      <c r="F254" s="165">
        <v>0.42723474769103198</v>
      </c>
      <c r="G254" s="166">
        <v>2.7</v>
      </c>
    </row>
    <row r="255" spans="1:7">
      <c r="A255" s="164">
        <v>44166</v>
      </c>
      <c r="B255" s="165">
        <v>1.9152110265146505</v>
      </c>
      <c r="C255" s="165">
        <v>0.2925698707426464</v>
      </c>
      <c r="D255" s="165">
        <v>-0.45187413001142684</v>
      </c>
      <c r="E255" s="165">
        <v>0.51944434629910452</v>
      </c>
      <c r="F255" s="165">
        <v>0.42464888645502563</v>
      </c>
      <c r="G255" s="166">
        <v>2.7</v>
      </c>
    </row>
    <row r="256" spans="1:7">
      <c r="A256" s="164">
        <v>44197</v>
      </c>
      <c r="B256" s="165">
        <v>2.0089759930169371</v>
      </c>
      <c r="C256" s="165">
        <v>6.7819531892503115E-2</v>
      </c>
      <c r="D256" s="165">
        <v>-0.33576112196791874</v>
      </c>
      <c r="E256" s="165">
        <v>0.48855292664617112</v>
      </c>
      <c r="F256" s="165">
        <v>0.47041267041230755</v>
      </c>
      <c r="G256" s="166">
        <v>2.7</v>
      </c>
    </row>
    <row r="257" spans="1:7">
      <c r="A257" s="164">
        <v>44228</v>
      </c>
      <c r="B257" s="165">
        <v>1.9912657114759573</v>
      </c>
      <c r="C257" s="165">
        <v>-1.0663974470664916E-3</v>
      </c>
      <c r="D257" s="165">
        <v>0.14988416011631062</v>
      </c>
      <c r="E257" s="165">
        <v>0.48374393365497864</v>
      </c>
      <c r="F257" s="165">
        <v>0.47617259219982006</v>
      </c>
      <c r="G257" s="166">
        <v>3.1</v>
      </c>
    </row>
    <row r="258" spans="1:7">
      <c r="A258" s="164">
        <v>44256</v>
      </c>
      <c r="B258" s="165">
        <v>1.7700458736821663</v>
      </c>
      <c r="C258" s="165">
        <v>-1.1441036519233005E-3</v>
      </c>
      <c r="D258" s="165">
        <v>0.93612228703163258</v>
      </c>
      <c r="E258" s="165">
        <v>0.4630552902865066</v>
      </c>
      <c r="F258" s="165">
        <v>0.53192065265161803</v>
      </c>
      <c r="G258" s="166">
        <v>3.7</v>
      </c>
    </row>
    <row r="259" spans="1:7">
      <c r="A259" s="164">
        <v>44287</v>
      </c>
      <c r="B259" s="165">
        <v>1.9367152047698599</v>
      </c>
      <c r="C259" s="165">
        <v>-0.38446137206348913</v>
      </c>
      <c r="D259" s="165">
        <v>2.3250648647530454</v>
      </c>
      <c r="E259" s="165">
        <v>0.48421638408571172</v>
      </c>
      <c r="F259" s="165">
        <v>0.7384649184548715</v>
      </c>
      <c r="G259" s="166">
        <v>5.0999999999999996</v>
      </c>
    </row>
    <row r="260" spans="1:7">
      <c r="A260" s="164">
        <v>44317</v>
      </c>
      <c r="B260" s="165">
        <v>2.1216765339332118</v>
      </c>
      <c r="C260" s="165">
        <v>-0.41670231157045534</v>
      </c>
      <c r="D260" s="165">
        <v>2.1481562079390386</v>
      </c>
      <c r="E260" s="165">
        <v>0.48764077646218473</v>
      </c>
      <c r="F260" s="165">
        <v>0.75922879323601988</v>
      </c>
      <c r="G260" s="166">
        <v>5.0999999999999996</v>
      </c>
    </row>
    <row r="261" spans="1:7">
      <c r="A261" s="164">
        <v>44348</v>
      </c>
      <c r="B261" s="165">
        <v>2.3757957316297866</v>
      </c>
      <c r="C261" s="165">
        <v>-4.7376606693637413E-2</v>
      </c>
      <c r="D261" s="165">
        <v>1.4353232197414474</v>
      </c>
      <c r="E261" s="165">
        <v>0.49001734905564964</v>
      </c>
      <c r="F261" s="165">
        <v>1.0462403062667536</v>
      </c>
      <c r="G261" s="166">
        <v>5.3</v>
      </c>
    </row>
    <row r="262" spans="1:7">
      <c r="A262" s="164">
        <v>44378</v>
      </c>
      <c r="B262" s="165">
        <v>2.162469162709252</v>
      </c>
      <c r="C262" s="165">
        <v>3.7950780866198131E-2</v>
      </c>
      <c r="D262" s="165">
        <v>1.3111882767932144</v>
      </c>
      <c r="E262" s="165">
        <v>0.45385222393832675</v>
      </c>
      <c r="F262" s="165">
        <v>0.63453955569300835</v>
      </c>
      <c r="G262" s="166">
        <v>4.5999999999999996</v>
      </c>
    </row>
    <row r="263" spans="1:7">
      <c r="A263" s="164">
        <v>44409</v>
      </c>
      <c r="B263" s="165">
        <v>2.2523740226258062</v>
      </c>
      <c r="C263" s="165">
        <v>0.19923601502519001</v>
      </c>
      <c r="D263" s="165">
        <v>1.4279709108932477</v>
      </c>
      <c r="E263" s="165">
        <v>0.43657513565895395</v>
      </c>
      <c r="F263" s="165">
        <v>0.5838439157968025</v>
      </c>
      <c r="G263" s="166">
        <v>4.9000000000000004</v>
      </c>
    </row>
    <row r="264" spans="1:7">
      <c r="A264" s="164">
        <v>44440</v>
      </c>
      <c r="B264" s="165">
        <v>2.5545749980801435</v>
      </c>
      <c r="C264" s="165">
        <v>0.33654651181182693</v>
      </c>
      <c r="D264" s="165">
        <v>1.4294393707673285</v>
      </c>
      <c r="E264" s="165">
        <v>0.52316193582410542</v>
      </c>
      <c r="F264" s="165">
        <v>0.65627718351659559</v>
      </c>
      <c r="G264" s="166">
        <v>5.5</v>
      </c>
    </row>
    <row r="265" spans="1:7">
      <c r="A265" s="164">
        <v>44470</v>
      </c>
      <c r="B265" s="165">
        <v>2.9856586017420841</v>
      </c>
      <c r="C265" s="165">
        <v>0.34495467779619804</v>
      </c>
      <c r="D265" s="165">
        <v>1.9771378547487304</v>
      </c>
      <c r="E265" s="165">
        <v>0.57805921339417954</v>
      </c>
      <c r="F265" s="165">
        <v>0.61418965231880795</v>
      </c>
      <c r="G265" s="166">
        <v>6.5</v>
      </c>
    </row>
    <row r="266" spans="1:7">
      <c r="A266" s="164">
        <v>44501</v>
      </c>
      <c r="B266" s="165">
        <v>3.3680125939050942</v>
      </c>
      <c r="C266" s="165">
        <v>0.27958394413817489</v>
      </c>
      <c r="D266" s="165">
        <v>2.4120160135239082</v>
      </c>
      <c r="E266" s="165">
        <v>0.5493336012299701</v>
      </c>
      <c r="F266" s="165">
        <v>0.79105384720285299</v>
      </c>
      <c r="G266" s="166">
        <v>7.4</v>
      </c>
    </row>
    <row r="267" spans="1:7">
      <c r="A267" s="164">
        <v>44531</v>
      </c>
      <c r="B267" s="165">
        <v>4.0476607662971285</v>
      </c>
      <c r="C267" s="165">
        <v>0.48731140373441051</v>
      </c>
      <c r="D267" s="165">
        <v>1.7263918045363007</v>
      </c>
      <c r="E267" s="165">
        <v>0.34335660084734421</v>
      </c>
      <c r="F267" s="165">
        <v>0.79527942458481649</v>
      </c>
      <c r="G267" s="166">
        <v>7.4</v>
      </c>
    </row>
    <row r="268" spans="1:7">
      <c r="A268" s="164">
        <v>44562</v>
      </c>
      <c r="B268" s="165">
        <v>4.6908962047038365</v>
      </c>
      <c r="C268" s="165">
        <v>0.55537393442025484</v>
      </c>
      <c r="D268" s="165">
        <v>1.6384365776881975</v>
      </c>
      <c r="E268" s="165">
        <v>0.44163859907065756</v>
      </c>
      <c r="F268" s="165">
        <v>0.57365468411705389</v>
      </c>
      <c r="G268" s="166">
        <v>7.9</v>
      </c>
    </row>
    <row r="269" spans="1:7">
      <c r="A269" s="164">
        <v>44593</v>
      </c>
      <c r="B269" s="165">
        <v>5.1566291574063721</v>
      </c>
      <c r="C269" s="165">
        <v>0.67174986440514584</v>
      </c>
      <c r="D269" s="165">
        <v>1.394409213785365</v>
      </c>
      <c r="E269" s="165">
        <v>0.50197862222545497</v>
      </c>
      <c r="F269" s="165">
        <v>0.57523314217766275</v>
      </c>
      <c r="G269" s="166">
        <v>8.3000000000000007</v>
      </c>
    </row>
    <row r="270" spans="1:7">
      <c r="A270" s="164">
        <v>44621</v>
      </c>
      <c r="B270" s="165">
        <v>5.7618814120098811</v>
      </c>
      <c r="C270" s="165">
        <v>0.84765023076925738</v>
      </c>
      <c r="D270" s="165">
        <v>1.294472800303178</v>
      </c>
      <c r="E270" s="165">
        <v>0.50429817345878536</v>
      </c>
      <c r="F270" s="165">
        <v>9.1697383458897996E-2</v>
      </c>
      <c r="G270" s="166">
        <v>8.5</v>
      </c>
    </row>
    <row r="271" spans="1:7">
      <c r="A271" s="164">
        <v>44652</v>
      </c>
      <c r="B271" s="165">
        <v>6.5269638000512069</v>
      </c>
      <c r="C271" s="165">
        <v>1.1943927605228761</v>
      </c>
      <c r="D271" s="165">
        <v>1.4762269148032301</v>
      </c>
      <c r="E271" s="165">
        <v>0.52930509489811439</v>
      </c>
      <c r="F271" s="165">
        <v>-0.22688857027542741</v>
      </c>
      <c r="G271" s="166">
        <v>9.5</v>
      </c>
    </row>
    <row r="272" spans="1:7">
      <c r="A272" s="164">
        <v>44682</v>
      </c>
      <c r="B272" s="165">
        <v>7.735854200417875</v>
      </c>
      <c r="C272" s="165">
        <v>1.1623721847000059</v>
      </c>
      <c r="D272" s="165">
        <v>1.3555089103768381</v>
      </c>
      <c r="E272" s="165">
        <v>0.6782287111855555</v>
      </c>
      <c r="F272" s="165">
        <v>-0.23196400668027511</v>
      </c>
      <c r="G272" s="166">
        <v>10.7</v>
      </c>
    </row>
    <row r="273" spans="1:7">
      <c r="A273" s="164">
        <v>44713</v>
      </c>
      <c r="B273" s="165">
        <v>8.7530125766275191</v>
      </c>
      <c r="C273" s="165">
        <v>1.2324168462258289</v>
      </c>
      <c r="D273" s="165">
        <v>1.3786315654774859</v>
      </c>
      <c r="E273" s="165">
        <v>0.77709548698843744</v>
      </c>
      <c r="F273" s="165">
        <v>-0.4411564753192721</v>
      </c>
      <c r="G273" s="166">
        <v>11.7</v>
      </c>
    </row>
    <row r="274" spans="1:7">
      <c r="A274" s="164">
        <v>44743</v>
      </c>
      <c r="B274" s="165">
        <v>10.538856714578236</v>
      </c>
      <c r="C274" s="165">
        <v>1.2056039768026094</v>
      </c>
      <c r="D274" s="165">
        <v>1.0925412033241144</v>
      </c>
      <c r="E274" s="165">
        <v>0.83034635389831779</v>
      </c>
      <c r="F274" s="165">
        <v>3.2651751396721523E-2</v>
      </c>
      <c r="G274" s="166">
        <v>13.7</v>
      </c>
    </row>
    <row r="275" spans="1:7">
      <c r="A275" s="164">
        <v>44774</v>
      </c>
      <c r="B275" s="165">
        <v>11.996691290770693</v>
      </c>
      <c r="C275" s="165">
        <v>1.4368782514779648</v>
      </c>
      <c r="D275" s="165">
        <v>1.0810487291258177</v>
      </c>
      <c r="E275" s="165">
        <v>0.91465933146345735</v>
      </c>
      <c r="F275" s="165">
        <v>0.17072239716206702</v>
      </c>
      <c r="G275" s="166">
        <v>15.6</v>
      </c>
    </row>
  </sheetData>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A81FFD-BABC-4CBA-941B-C05802059C0A}">
  <sheetPr codeName="Sheet30"/>
  <dimension ref="A1:K275"/>
  <sheetViews>
    <sheetView showGridLines="0" zoomScaleNormal="100" workbookViewId="0">
      <pane xSplit="1" ySplit="15" topLeftCell="B16" activePane="bottomRight" state="frozen"/>
      <selection activeCell="Q39" sqref="Q39:S40"/>
      <selection pane="topRight" activeCell="Q39" sqref="Q39:S40"/>
      <selection pane="bottomLeft" activeCell="Q39" sqref="Q39:S40"/>
      <selection pane="bottomRight" activeCell="B16" sqref="B16"/>
    </sheetView>
  </sheetViews>
  <sheetFormatPr defaultColWidth="9.140625" defaultRowHeight="12"/>
  <cols>
    <col min="1" max="1" width="14.28515625" style="160" bestFit="1" customWidth="1"/>
    <col min="2" max="16384" width="9.140625" style="160"/>
  </cols>
  <sheetData>
    <row r="1" spans="1:11">
      <c r="A1" s="63"/>
      <c r="B1" s="150"/>
    </row>
    <row r="2" spans="1:11">
      <c r="A2" s="63" t="s">
        <v>0</v>
      </c>
      <c r="B2" s="160" t="s">
        <v>160</v>
      </c>
    </row>
    <row r="3" spans="1:11">
      <c r="A3" s="63" t="s">
        <v>5</v>
      </c>
      <c r="B3" s="1" t="s">
        <v>106</v>
      </c>
      <c r="K3" s="1"/>
    </row>
    <row r="4" spans="1:11">
      <c r="A4" s="63" t="s">
        <v>8</v>
      </c>
      <c r="B4" s="1" t="s">
        <v>359</v>
      </c>
      <c r="K4" s="1"/>
    </row>
    <row r="5" spans="1:11">
      <c r="A5" s="63" t="s">
        <v>15</v>
      </c>
      <c r="B5" s="1" t="s">
        <v>360</v>
      </c>
      <c r="K5" s="1"/>
    </row>
    <row r="6" spans="1:11">
      <c r="A6" s="63" t="s">
        <v>4</v>
      </c>
      <c r="B6" s="152" t="s">
        <v>40</v>
      </c>
      <c r="K6" s="1"/>
    </row>
    <row r="7" spans="1:11">
      <c r="A7" s="63" t="s">
        <v>9</v>
      </c>
      <c r="B7" s="152" t="s">
        <v>37</v>
      </c>
      <c r="K7" s="1"/>
    </row>
    <row r="8" spans="1:11">
      <c r="A8" s="63"/>
      <c r="B8" s="153" t="s">
        <v>33</v>
      </c>
      <c r="K8" s="1"/>
    </row>
    <row r="9" spans="1:11">
      <c r="A9" s="160" t="s">
        <v>1</v>
      </c>
      <c r="B9" s="163" t="s">
        <v>6</v>
      </c>
    </row>
    <row r="10" spans="1:11">
      <c r="B10" s="160" t="s">
        <v>2</v>
      </c>
    </row>
    <row r="11" spans="1:11">
      <c r="B11" s="160" t="s">
        <v>51</v>
      </c>
    </row>
    <row r="14" spans="1:11">
      <c r="B14" s="160" t="s">
        <v>10</v>
      </c>
      <c r="C14" s="160" t="s">
        <v>361</v>
      </c>
      <c r="D14" s="160" t="s">
        <v>12</v>
      </c>
    </row>
    <row r="15" spans="1:11">
      <c r="B15" s="160" t="s">
        <v>11</v>
      </c>
      <c r="C15" s="160" t="s">
        <v>362</v>
      </c>
      <c r="D15" s="160" t="s">
        <v>48</v>
      </c>
    </row>
    <row r="16" spans="1:11">
      <c r="A16" s="164">
        <v>36892</v>
      </c>
      <c r="B16" s="165">
        <v>9.6</v>
      </c>
      <c r="C16" s="165">
        <v>8.6999999999999993</v>
      </c>
      <c r="D16" s="165">
        <v>9.6</v>
      </c>
      <c r="E16" s="165"/>
    </row>
    <row r="17" spans="1:5">
      <c r="A17" s="164">
        <v>36923</v>
      </c>
      <c r="B17" s="165">
        <v>9.9</v>
      </c>
      <c r="C17" s="165">
        <v>8.6999999999999993</v>
      </c>
      <c r="D17" s="165">
        <v>9.8000000000000007</v>
      </c>
      <c r="E17" s="165"/>
    </row>
    <row r="18" spans="1:5">
      <c r="A18" s="164">
        <v>36951</v>
      </c>
      <c r="B18" s="165">
        <v>10.4</v>
      </c>
      <c r="C18" s="165">
        <v>8.6999999999999993</v>
      </c>
      <c r="D18" s="165">
        <v>9.9</v>
      </c>
      <c r="E18" s="165"/>
    </row>
    <row r="19" spans="1:5">
      <c r="A19" s="164">
        <v>36982</v>
      </c>
      <c r="B19" s="165">
        <v>10.199999999999999</v>
      </c>
      <c r="C19" s="165">
        <v>8.4</v>
      </c>
      <c r="D19" s="165">
        <v>9.5</v>
      </c>
      <c r="E19" s="165"/>
    </row>
    <row r="20" spans="1:5">
      <c r="A20" s="164">
        <v>37012</v>
      </c>
      <c r="B20" s="165">
        <v>10.199999999999999</v>
      </c>
      <c r="C20" s="165">
        <v>8.3000000000000007</v>
      </c>
      <c r="D20" s="165">
        <v>9.3000000000000007</v>
      </c>
      <c r="E20" s="165"/>
    </row>
    <row r="21" spans="1:5">
      <c r="A21" s="164">
        <v>37043</v>
      </c>
      <c r="B21" s="165">
        <v>10</v>
      </c>
      <c r="C21" s="165">
        <v>8</v>
      </c>
      <c r="D21" s="165">
        <v>9.1</v>
      </c>
      <c r="E21" s="165"/>
    </row>
    <row r="22" spans="1:5">
      <c r="A22" s="164">
        <v>37073</v>
      </c>
      <c r="B22" s="165">
        <v>9.8000000000000007</v>
      </c>
      <c r="C22" s="165">
        <v>7.7</v>
      </c>
      <c r="D22" s="165">
        <v>8.6999999999999993</v>
      </c>
      <c r="E22" s="165"/>
    </row>
    <row r="23" spans="1:5">
      <c r="A23" s="164">
        <v>37104</v>
      </c>
      <c r="B23" s="165">
        <v>9</v>
      </c>
      <c r="C23" s="165">
        <v>7.3</v>
      </c>
      <c r="D23" s="165">
        <v>8.3000000000000007</v>
      </c>
      <c r="E23" s="165"/>
    </row>
    <row r="24" spans="1:5">
      <c r="A24" s="164">
        <v>37135</v>
      </c>
      <c r="B24" s="165">
        <v>8.1</v>
      </c>
      <c r="C24" s="165">
        <v>7</v>
      </c>
      <c r="D24" s="165">
        <v>8.1</v>
      </c>
      <c r="E24" s="165"/>
    </row>
    <row r="25" spans="1:5">
      <c r="A25" s="164">
        <v>37165</v>
      </c>
      <c r="B25" s="165">
        <v>7.9</v>
      </c>
      <c r="C25" s="165">
        <v>6.8</v>
      </c>
      <c r="D25" s="165">
        <v>7.6</v>
      </c>
      <c r="E25" s="165"/>
    </row>
    <row r="26" spans="1:5">
      <c r="A26" s="164">
        <v>37196</v>
      </c>
      <c r="B26" s="165">
        <v>7.8</v>
      </c>
      <c r="C26" s="165">
        <v>6.6</v>
      </c>
      <c r="D26" s="165">
        <v>7.4</v>
      </c>
      <c r="E26" s="165"/>
    </row>
    <row r="27" spans="1:5">
      <c r="A27" s="164">
        <v>37226</v>
      </c>
      <c r="B27" s="165">
        <v>7.5</v>
      </c>
      <c r="C27" s="165">
        <v>6.4</v>
      </c>
      <c r="D27" s="165">
        <v>7</v>
      </c>
      <c r="E27" s="165"/>
    </row>
    <row r="28" spans="1:5">
      <c r="A28" s="164">
        <v>37257</v>
      </c>
      <c r="B28" s="165">
        <v>6.5</v>
      </c>
      <c r="C28" s="165">
        <v>5.8</v>
      </c>
      <c r="D28" s="165">
        <v>6.4</v>
      </c>
      <c r="E28" s="165"/>
    </row>
    <row r="29" spans="1:5">
      <c r="A29" s="164">
        <v>37288</v>
      </c>
      <c r="B29" s="165">
        <v>6.1</v>
      </c>
      <c r="C29" s="165">
        <v>5.6</v>
      </c>
      <c r="D29" s="165">
        <v>6.2</v>
      </c>
      <c r="E29" s="165"/>
    </row>
    <row r="30" spans="1:5">
      <c r="A30" s="164">
        <v>37316</v>
      </c>
      <c r="B30" s="165">
        <v>5.6</v>
      </c>
      <c r="C30" s="165">
        <v>5.4</v>
      </c>
      <c r="D30" s="165">
        <v>5.8</v>
      </c>
      <c r="E30" s="165"/>
    </row>
    <row r="31" spans="1:5">
      <c r="A31" s="164">
        <v>37347</v>
      </c>
      <c r="B31" s="165">
        <v>5.4</v>
      </c>
      <c r="C31" s="165">
        <v>5.2</v>
      </c>
      <c r="D31" s="165">
        <v>5.7</v>
      </c>
      <c r="E31" s="165"/>
    </row>
    <row r="32" spans="1:5">
      <c r="A32" s="164">
        <v>37377</v>
      </c>
      <c r="B32" s="165">
        <v>5.3</v>
      </c>
      <c r="C32" s="165">
        <v>5.0999999999999996</v>
      </c>
      <c r="D32" s="165">
        <v>5.7</v>
      </c>
      <c r="E32" s="165"/>
    </row>
    <row r="33" spans="1:5">
      <c r="A33" s="164">
        <v>37408</v>
      </c>
      <c r="B33" s="165">
        <v>5</v>
      </c>
      <c r="C33" s="165">
        <v>4.9000000000000004</v>
      </c>
      <c r="D33" s="165">
        <v>5.6</v>
      </c>
      <c r="E33" s="165"/>
    </row>
    <row r="34" spans="1:5">
      <c r="A34" s="164">
        <v>37438</v>
      </c>
      <c r="B34" s="165">
        <v>4.8</v>
      </c>
      <c r="C34" s="165">
        <v>4.7</v>
      </c>
      <c r="D34" s="165">
        <v>5.2</v>
      </c>
      <c r="E34" s="165"/>
    </row>
    <row r="35" spans="1:5">
      <c r="A35" s="164">
        <v>37469</v>
      </c>
      <c r="B35" s="165">
        <v>4.8</v>
      </c>
      <c r="C35" s="165">
        <v>4.7</v>
      </c>
      <c r="D35" s="165">
        <v>5.2</v>
      </c>
      <c r="E35" s="165"/>
    </row>
    <row r="36" spans="1:5">
      <c r="A36" s="164">
        <v>37500</v>
      </c>
      <c r="B36" s="165">
        <v>4.7</v>
      </c>
      <c r="C36" s="165">
        <v>4.7</v>
      </c>
      <c r="D36" s="165">
        <v>5.0999999999999996</v>
      </c>
      <c r="E36" s="165"/>
    </row>
    <row r="37" spans="1:5">
      <c r="A37" s="164">
        <v>37530</v>
      </c>
      <c r="B37" s="165">
        <v>4.5999999999999996</v>
      </c>
      <c r="C37" s="165">
        <v>4.7</v>
      </c>
      <c r="D37" s="165">
        <v>5.2</v>
      </c>
      <c r="E37" s="165"/>
    </row>
    <row r="38" spans="1:5">
      <c r="A38" s="164">
        <v>37561</v>
      </c>
      <c r="B38" s="165">
        <v>4.4000000000000004</v>
      </c>
      <c r="C38" s="165">
        <v>4.5</v>
      </c>
      <c r="D38" s="165">
        <v>5</v>
      </c>
      <c r="E38" s="165"/>
    </row>
    <row r="39" spans="1:5">
      <c r="A39" s="164">
        <v>37591</v>
      </c>
      <c r="B39" s="165">
        <v>4.2</v>
      </c>
      <c r="C39" s="165">
        <v>4.3</v>
      </c>
      <c r="D39" s="165">
        <v>4.8</v>
      </c>
      <c r="E39" s="165"/>
    </row>
    <row r="40" spans="1:5">
      <c r="A40" s="164">
        <v>37622</v>
      </c>
      <c r="B40" s="165">
        <v>3.9</v>
      </c>
      <c r="C40" s="165">
        <v>4.0999999999999996</v>
      </c>
      <c r="D40" s="165">
        <v>4.5999999999999996</v>
      </c>
      <c r="E40" s="165"/>
    </row>
    <row r="41" spans="1:5">
      <c r="A41" s="164">
        <v>37653</v>
      </c>
      <c r="B41" s="165">
        <v>3.5</v>
      </c>
      <c r="C41" s="165">
        <v>3.7</v>
      </c>
      <c r="D41" s="165">
        <v>4.3</v>
      </c>
      <c r="E41" s="165"/>
    </row>
    <row r="42" spans="1:5">
      <c r="A42" s="164">
        <v>37681</v>
      </c>
      <c r="B42" s="165">
        <v>3.5</v>
      </c>
      <c r="C42" s="165">
        <v>3.8</v>
      </c>
      <c r="D42" s="165">
        <v>4.4000000000000004</v>
      </c>
      <c r="E42" s="165"/>
    </row>
    <row r="43" spans="1:5">
      <c r="A43" s="164">
        <v>37712</v>
      </c>
      <c r="B43" s="165">
        <v>3.3</v>
      </c>
      <c r="C43" s="165">
        <v>3.8</v>
      </c>
      <c r="D43" s="165">
        <v>4.4000000000000004</v>
      </c>
      <c r="E43" s="165"/>
    </row>
    <row r="44" spans="1:5">
      <c r="A44" s="164">
        <v>37742</v>
      </c>
      <c r="B44" s="165">
        <v>3</v>
      </c>
      <c r="C44" s="165">
        <v>3.6</v>
      </c>
      <c r="D44" s="165">
        <v>4.2</v>
      </c>
      <c r="E44" s="165"/>
    </row>
    <row r="45" spans="1:5">
      <c r="A45" s="164">
        <v>37773</v>
      </c>
      <c r="B45" s="165">
        <v>3.1</v>
      </c>
      <c r="C45" s="165">
        <v>3.7</v>
      </c>
      <c r="D45" s="165">
        <v>4.3</v>
      </c>
      <c r="E45" s="165"/>
    </row>
    <row r="46" spans="1:5">
      <c r="A46" s="164">
        <v>37803</v>
      </c>
      <c r="B46" s="165">
        <v>3.3</v>
      </c>
      <c r="C46" s="165">
        <v>3.9</v>
      </c>
      <c r="D46" s="165">
        <v>4.9000000000000004</v>
      </c>
      <c r="E46" s="165"/>
    </row>
    <row r="47" spans="1:5">
      <c r="A47" s="164">
        <v>37834</v>
      </c>
      <c r="B47" s="165">
        <v>3.4</v>
      </c>
      <c r="C47" s="165">
        <v>4</v>
      </c>
      <c r="D47" s="165">
        <v>4.9000000000000004</v>
      </c>
      <c r="E47" s="165"/>
    </row>
    <row r="48" spans="1:5">
      <c r="A48" s="164">
        <v>37865</v>
      </c>
      <c r="B48" s="165">
        <v>3.2</v>
      </c>
      <c r="C48" s="165">
        <v>3.6</v>
      </c>
      <c r="D48" s="165">
        <v>4.8</v>
      </c>
      <c r="E48" s="165"/>
    </row>
    <row r="49" spans="1:5">
      <c r="A49" s="164">
        <v>37895</v>
      </c>
      <c r="B49" s="165">
        <v>3.4</v>
      </c>
      <c r="C49" s="165">
        <v>3.7</v>
      </c>
      <c r="D49" s="165">
        <v>4.9000000000000004</v>
      </c>
      <c r="E49" s="165"/>
    </row>
    <row r="50" spans="1:5">
      <c r="A50" s="164">
        <v>37926</v>
      </c>
      <c r="B50" s="165">
        <v>3.7</v>
      </c>
      <c r="C50" s="165">
        <v>4</v>
      </c>
      <c r="D50" s="165">
        <v>5.2</v>
      </c>
      <c r="E50" s="165"/>
    </row>
    <row r="51" spans="1:5">
      <c r="A51" s="164">
        <v>37956</v>
      </c>
      <c r="B51" s="165">
        <v>3.8</v>
      </c>
      <c r="C51" s="165">
        <v>4.0999999999999996</v>
      </c>
      <c r="D51" s="165">
        <v>5.3</v>
      </c>
      <c r="E51" s="165"/>
    </row>
    <row r="52" spans="1:5">
      <c r="A52" s="164">
        <v>37987</v>
      </c>
      <c r="B52" s="165">
        <v>4.0999999999999996</v>
      </c>
      <c r="C52" s="165">
        <v>4.3</v>
      </c>
      <c r="D52" s="165">
        <v>5.5</v>
      </c>
      <c r="E52" s="165"/>
    </row>
    <row r="53" spans="1:5">
      <c r="A53" s="164">
        <v>38018</v>
      </c>
      <c r="B53" s="165">
        <v>4.3</v>
      </c>
      <c r="C53" s="165">
        <v>4.5999999999999996</v>
      </c>
      <c r="D53" s="165">
        <v>5.9</v>
      </c>
      <c r="E53" s="165"/>
    </row>
    <row r="54" spans="1:5">
      <c r="A54" s="164">
        <v>38047</v>
      </c>
      <c r="B54" s="165">
        <v>4.3</v>
      </c>
      <c r="C54" s="165">
        <v>4.4000000000000004</v>
      </c>
      <c r="D54" s="165">
        <v>5.8</v>
      </c>
      <c r="E54" s="165"/>
    </row>
    <row r="55" spans="1:5">
      <c r="A55" s="164">
        <v>38078</v>
      </c>
      <c r="B55" s="165">
        <v>4.0999999999999996</v>
      </c>
      <c r="C55" s="165">
        <v>4.3</v>
      </c>
      <c r="D55" s="165">
        <v>5.7</v>
      </c>
      <c r="E55" s="165"/>
    </row>
    <row r="56" spans="1:5">
      <c r="A56" s="164">
        <v>38108</v>
      </c>
      <c r="B56" s="165">
        <v>4.5</v>
      </c>
      <c r="C56" s="165">
        <v>4.5999999999999996</v>
      </c>
      <c r="D56" s="165">
        <v>5.9</v>
      </c>
      <c r="E56" s="165"/>
    </row>
    <row r="57" spans="1:5">
      <c r="A57" s="164">
        <v>38139</v>
      </c>
      <c r="B57" s="165">
        <v>4.5</v>
      </c>
      <c r="C57" s="165">
        <v>4.5</v>
      </c>
      <c r="D57" s="165">
        <v>5.7</v>
      </c>
      <c r="E57" s="165"/>
    </row>
    <row r="58" spans="1:5">
      <c r="A58" s="164">
        <v>38169</v>
      </c>
      <c r="B58" s="165">
        <v>4.3</v>
      </c>
      <c r="C58" s="165">
        <v>4.2</v>
      </c>
      <c r="D58" s="165">
        <v>5.5</v>
      </c>
      <c r="E58" s="165"/>
    </row>
    <row r="59" spans="1:5">
      <c r="A59" s="164">
        <v>38200</v>
      </c>
      <c r="B59" s="165">
        <v>4.2</v>
      </c>
      <c r="C59" s="165">
        <v>4.0999999999999996</v>
      </c>
      <c r="D59" s="165">
        <v>5.4</v>
      </c>
      <c r="E59" s="165"/>
    </row>
    <row r="60" spans="1:5">
      <c r="A60" s="164">
        <v>38231</v>
      </c>
      <c r="B60" s="165">
        <v>4.0999999999999996</v>
      </c>
      <c r="C60" s="165">
        <v>4.2</v>
      </c>
      <c r="D60" s="165">
        <v>5.3</v>
      </c>
      <c r="E60" s="165"/>
    </row>
    <row r="61" spans="1:5">
      <c r="A61" s="164">
        <v>38261</v>
      </c>
      <c r="B61" s="165">
        <v>3.9</v>
      </c>
      <c r="C61" s="165">
        <v>4</v>
      </c>
      <c r="D61" s="165">
        <v>5</v>
      </c>
      <c r="E61" s="165"/>
    </row>
    <row r="62" spans="1:5">
      <c r="A62" s="164">
        <v>38292</v>
      </c>
      <c r="B62" s="165">
        <v>3.6</v>
      </c>
      <c r="C62" s="165">
        <v>3.6</v>
      </c>
      <c r="D62" s="165">
        <v>4.9000000000000004</v>
      </c>
      <c r="E62" s="165"/>
    </row>
    <row r="63" spans="1:5">
      <c r="A63" s="164">
        <v>38322</v>
      </c>
      <c r="B63" s="165">
        <v>3.4</v>
      </c>
      <c r="C63" s="165">
        <v>3.4</v>
      </c>
      <c r="D63" s="165">
        <v>4.7</v>
      </c>
      <c r="E63" s="165"/>
    </row>
    <row r="64" spans="1:5">
      <c r="A64" s="164">
        <v>38353</v>
      </c>
      <c r="B64" s="165">
        <v>3.1</v>
      </c>
      <c r="C64" s="165">
        <v>3.2</v>
      </c>
      <c r="D64" s="165">
        <v>4.3</v>
      </c>
      <c r="E64" s="165"/>
    </row>
    <row r="65" spans="1:5">
      <c r="A65" s="164">
        <v>38384</v>
      </c>
      <c r="B65" s="165">
        <v>2.5</v>
      </c>
      <c r="C65" s="165">
        <v>2.8</v>
      </c>
      <c r="D65" s="165">
        <v>3.8</v>
      </c>
      <c r="E65" s="165"/>
    </row>
    <row r="66" spans="1:5">
      <c r="A66" s="164">
        <v>38412</v>
      </c>
      <c r="B66" s="165">
        <v>2.2999999999999998</v>
      </c>
      <c r="C66" s="165">
        <v>2.7</v>
      </c>
      <c r="D66" s="165">
        <v>3.6</v>
      </c>
      <c r="E66" s="165"/>
    </row>
    <row r="67" spans="1:5">
      <c r="A67" s="164">
        <v>38443</v>
      </c>
      <c r="B67" s="165">
        <v>2.4</v>
      </c>
      <c r="C67" s="165">
        <v>2.6</v>
      </c>
      <c r="D67" s="165">
        <v>3.5</v>
      </c>
      <c r="E67" s="165"/>
    </row>
    <row r="68" spans="1:5">
      <c r="A68" s="164">
        <v>38473</v>
      </c>
      <c r="B68" s="165">
        <v>2</v>
      </c>
      <c r="C68" s="165">
        <v>2.2999999999999998</v>
      </c>
      <c r="D68" s="165">
        <v>3.2</v>
      </c>
      <c r="E68" s="165"/>
    </row>
    <row r="69" spans="1:5">
      <c r="A69" s="164">
        <v>38504</v>
      </c>
      <c r="B69" s="165">
        <v>1.6</v>
      </c>
      <c r="C69" s="165">
        <v>1.9</v>
      </c>
      <c r="D69" s="165">
        <v>3</v>
      </c>
      <c r="E69" s="165"/>
    </row>
    <row r="70" spans="1:5">
      <c r="A70" s="164">
        <v>38534</v>
      </c>
      <c r="B70" s="165">
        <v>1.4</v>
      </c>
      <c r="C70" s="165">
        <v>1.8</v>
      </c>
      <c r="D70" s="165">
        <v>2.9</v>
      </c>
      <c r="E70" s="165"/>
    </row>
    <row r="71" spans="1:5">
      <c r="A71" s="164">
        <v>38565</v>
      </c>
      <c r="B71" s="165">
        <v>1.5</v>
      </c>
      <c r="C71" s="165">
        <v>2</v>
      </c>
      <c r="D71" s="165">
        <v>2.7</v>
      </c>
      <c r="E71" s="165"/>
    </row>
    <row r="72" spans="1:5">
      <c r="A72" s="164">
        <v>38596</v>
      </c>
      <c r="B72" s="165">
        <v>1.5</v>
      </c>
      <c r="C72" s="165">
        <v>1.8</v>
      </c>
      <c r="D72" s="165">
        <v>2.6</v>
      </c>
      <c r="E72" s="165"/>
    </row>
    <row r="73" spans="1:5">
      <c r="A73" s="164">
        <v>38626</v>
      </c>
      <c r="B73" s="165">
        <v>1.4</v>
      </c>
      <c r="C73" s="165">
        <v>1.8</v>
      </c>
      <c r="D73" s="165">
        <v>2.5</v>
      </c>
      <c r="E73" s="165"/>
    </row>
    <row r="74" spans="1:5">
      <c r="A74" s="164">
        <v>38657</v>
      </c>
      <c r="B74" s="165">
        <v>1.4</v>
      </c>
      <c r="C74" s="165">
        <v>1.8</v>
      </c>
      <c r="D74" s="165">
        <v>2.4</v>
      </c>
      <c r="E74" s="165"/>
    </row>
    <row r="75" spans="1:5">
      <c r="A75" s="164">
        <v>38687</v>
      </c>
      <c r="B75" s="165">
        <v>1.4</v>
      </c>
      <c r="C75" s="165">
        <v>1.8</v>
      </c>
      <c r="D75" s="165">
        <v>2.2999999999999998</v>
      </c>
      <c r="E75" s="165"/>
    </row>
    <row r="76" spans="1:5">
      <c r="A76" s="164">
        <v>38718</v>
      </c>
      <c r="B76" s="165">
        <v>1.1000000000000001</v>
      </c>
      <c r="C76" s="165">
        <v>1.5</v>
      </c>
      <c r="D76" s="165">
        <v>2.2999999999999998</v>
      </c>
      <c r="E76" s="165"/>
    </row>
    <row r="77" spans="1:5">
      <c r="A77" s="164">
        <v>38749</v>
      </c>
      <c r="B77" s="165">
        <v>1.2</v>
      </c>
      <c r="C77" s="165">
        <v>1.5</v>
      </c>
      <c r="D77" s="165">
        <v>2</v>
      </c>
      <c r="E77" s="165"/>
    </row>
    <row r="78" spans="1:5">
      <c r="A78" s="164">
        <v>38777</v>
      </c>
      <c r="B78" s="165">
        <v>1.2</v>
      </c>
      <c r="C78" s="165">
        <v>1.5</v>
      </c>
      <c r="D78" s="165">
        <v>2</v>
      </c>
      <c r="E78" s="165"/>
    </row>
    <row r="79" spans="1:5">
      <c r="A79" s="164">
        <v>38808</v>
      </c>
      <c r="B79" s="165">
        <v>1.1000000000000001</v>
      </c>
      <c r="C79" s="165">
        <v>1.4</v>
      </c>
      <c r="D79" s="165">
        <v>1.9</v>
      </c>
      <c r="E79" s="165"/>
    </row>
    <row r="80" spans="1:5">
      <c r="A80" s="164">
        <v>38838</v>
      </c>
      <c r="B80" s="165">
        <v>1.4</v>
      </c>
      <c r="C80" s="165">
        <v>1.5</v>
      </c>
      <c r="D80" s="165">
        <v>1.9</v>
      </c>
      <c r="E80" s="165"/>
    </row>
    <row r="81" spans="1:5">
      <c r="A81" s="164">
        <v>38869</v>
      </c>
      <c r="B81" s="165">
        <v>1.8</v>
      </c>
      <c r="C81" s="165">
        <v>1.8</v>
      </c>
      <c r="D81" s="165">
        <v>2</v>
      </c>
      <c r="E81" s="165"/>
    </row>
    <row r="82" spans="1:5">
      <c r="A82" s="164">
        <v>38899</v>
      </c>
      <c r="B82" s="165">
        <v>2.4</v>
      </c>
      <c r="C82" s="165">
        <v>2</v>
      </c>
      <c r="D82" s="165">
        <v>2.2000000000000002</v>
      </c>
      <c r="E82" s="165"/>
    </row>
    <row r="83" spans="1:5">
      <c r="A83" s="164">
        <v>38930</v>
      </c>
      <c r="B83" s="165">
        <v>2.9</v>
      </c>
      <c r="C83" s="165">
        <v>2.2999999999999998</v>
      </c>
      <c r="D83" s="165">
        <v>2.7</v>
      </c>
      <c r="E83" s="165"/>
    </row>
    <row r="84" spans="1:5">
      <c r="A84" s="164">
        <v>38961</v>
      </c>
      <c r="B84" s="165">
        <v>3.5</v>
      </c>
      <c r="C84" s="165">
        <v>2.7</v>
      </c>
      <c r="D84" s="165">
        <v>3.3</v>
      </c>
      <c r="E84" s="165"/>
    </row>
    <row r="85" spans="1:5">
      <c r="A85" s="164">
        <v>38991</v>
      </c>
      <c r="B85" s="165">
        <v>3.8</v>
      </c>
      <c r="C85" s="165">
        <v>3</v>
      </c>
      <c r="D85" s="165">
        <v>3.6</v>
      </c>
      <c r="E85" s="165"/>
    </row>
    <row r="86" spans="1:5">
      <c r="A86" s="164">
        <v>39022</v>
      </c>
      <c r="B86" s="165">
        <v>3.9</v>
      </c>
      <c r="C86" s="165">
        <v>2.9</v>
      </c>
      <c r="D86" s="165">
        <v>3.6</v>
      </c>
      <c r="E86" s="165"/>
    </row>
    <row r="87" spans="1:5">
      <c r="A87" s="164">
        <v>39052</v>
      </c>
      <c r="B87" s="165">
        <v>4.2</v>
      </c>
      <c r="C87" s="165">
        <v>3.1</v>
      </c>
      <c r="D87" s="165">
        <v>3.9</v>
      </c>
      <c r="E87" s="165"/>
    </row>
    <row r="88" spans="1:5">
      <c r="A88" s="164">
        <v>39083</v>
      </c>
      <c r="B88" s="165">
        <v>4.2</v>
      </c>
      <c r="C88" s="165">
        <v>3</v>
      </c>
      <c r="D88" s="165">
        <v>3.9</v>
      </c>
      <c r="E88" s="165"/>
    </row>
    <row r="89" spans="1:5">
      <c r="A89" s="164">
        <v>39114</v>
      </c>
      <c r="B89" s="165">
        <v>4.3</v>
      </c>
      <c r="C89" s="165">
        <v>3</v>
      </c>
      <c r="D89" s="165">
        <v>4.0999999999999996</v>
      </c>
      <c r="E89" s="165"/>
    </row>
    <row r="90" spans="1:5">
      <c r="A90" s="164">
        <v>39142</v>
      </c>
      <c r="B90" s="165">
        <v>4.5999999999999996</v>
      </c>
      <c r="C90" s="165">
        <v>3.2</v>
      </c>
      <c r="D90" s="165">
        <v>4.3</v>
      </c>
      <c r="E90" s="165"/>
    </row>
    <row r="91" spans="1:5">
      <c r="A91" s="164">
        <v>39173</v>
      </c>
      <c r="B91" s="165">
        <v>4.5999999999999996</v>
      </c>
      <c r="C91" s="165">
        <v>3.1</v>
      </c>
      <c r="D91" s="165">
        <v>4.3</v>
      </c>
      <c r="E91" s="165"/>
    </row>
    <row r="92" spans="1:5">
      <c r="A92" s="164">
        <v>39203</v>
      </c>
      <c r="B92" s="165">
        <v>4.4000000000000004</v>
      </c>
      <c r="C92" s="165">
        <v>3.1</v>
      </c>
      <c r="D92" s="165">
        <v>4.3</v>
      </c>
      <c r="E92" s="165"/>
    </row>
    <row r="93" spans="1:5">
      <c r="A93" s="164">
        <v>39234</v>
      </c>
      <c r="B93" s="165">
        <v>4.5</v>
      </c>
      <c r="C93" s="165">
        <v>3.2</v>
      </c>
      <c r="D93" s="165">
        <v>4.5</v>
      </c>
      <c r="E93" s="165"/>
    </row>
    <row r="94" spans="1:5">
      <c r="A94" s="164">
        <v>39264</v>
      </c>
      <c r="B94" s="165">
        <v>4.2</v>
      </c>
      <c r="C94" s="165">
        <v>3.3</v>
      </c>
      <c r="D94" s="165">
        <v>4.7</v>
      </c>
      <c r="E94" s="165"/>
    </row>
    <row r="95" spans="1:5">
      <c r="A95" s="164">
        <v>39295</v>
      </c>
      <c r="B95" s="165">
        <v>4</v>
      </c>
      <c r="C95" s="165">
        <v>3.1</v>
      </c>
      <c r="D95" s="165">
        <v>4.4000000000000004</v>
      </c>
      <c r="E95" s="165"/>
    </row>
    <row r="96" spans="1:5">
      <c r="A96" s="164">
        <v>39326</v>
      </c>
      <c r="B96" s="165">
        <v>4</v>
      </c>
      <c r="C96" s="165">
        <v>2.8</v>
      </c>
      <c r="D96" s="165">
        <v>3.9</v>
      </c>
      <c r="E96" s="165"/>
    </row>
    <row r="97" spans="1:5">
      <c r="A97" s="164">
        <v>39356</v>
      </c>
      <c r="B97" s="165">
        <v>4.2</v>
      </c>
      <c r="C97" s="165">
        <v>2.7</v>
      </c>
      <c r="D97" s="165">
        <v>3.6</v>
      </c>
      <c r="E97" s="165"/>
    </row>
    <row r="98" spans="1:5">
      <c r="A98" s="164">
        <v>39387</v>
      </c>
      <c r="B98" s="165">
        <v>4.4000000000000004</v>
      </c>
      <c r="C98" s="165">
        <v>2.6</v>
      </c>
      <c r="D98" s="165">
        <v>3.5</v>
      </c>
      <c r="E98" s="165"/>
    </row>
    <row r="99" spans="1:5">
      <c r="A99" s="164">
        <v>39417</v>
      </c>
      <c r="B99" s="165">
        <v>4.5999999999999996</v>
      </c>
      <c r="C99" s="165">
        <v>2.5</v>
      </c>
      <c r="D99" s="165">
        <v>3.4</v>
      </c>
      <c r="E99" s="165"/>
    </row>
    <row r="100" spans="1:5">
      <c r="A100" s="164">
        <v>39448</v>
      </c>
      <c r="B100" s="165">
        <v>5</v>
      </c>
      <c r="C100" s="165">
        <v>2.7</v>
      </c>
      <c r="D100" s="165">
        <v>3.5</v>
      </c>
      <c r="E100" s="165"/>
    </row>
    <row r="101" spans="1:5">
      <c r="A101" s="164">
        <v>39479</v>
      </c>
      <c r="B101" s="165">
        <v>5.0999999999999996</v>
      </c>
      <c r="C101" s="165">
        <v>2.7</v>
      </c>
      <c r="D101" s="165">
        <v>3.6</v>
      </c>
      <c r="E101" s="165"/>
    </row>
    <row r="102" spans="1:5">
      <c r="A102" s="164">
        <v>39508</v>
      </c>
      <c r="B102" s="165">
        <v>5.0999999999999996</v>
      </c>
      <c r="C102" s="165">
        <v>2.9</v>
      </c>
      <c r="D102" s="165">
        <v>3.7</v>
      </c>
      <c r="E102" s="165"/>
    </row>
    <row r="103" spans="1:5">
      <c r="A103" s="164">
        <v>39539</v>
      </c>
      <c r="B103" s="165">
        <v>5.5</v>
      </c>
      <c r="C103" s="165">
        <v>3</v>
      </c>
      <c r="D103" s="165">
        <v>3.7</v>
      </c>
      <c r="E103" s="165"/>
    </row>
    <row r="104" spans="1:5">
      <c r="A104" s="164">
        <v>39569</v>
      </c>
      <c r="B104" s="165">
        <v>5.8</v>
      </c>
      <c r="C104" s="165">
        <v>3.2</v>
      </c>
      <c r="D104" s="165">
        <v>3.8</v>
      </c>
      <c r="E104" s="165"/>
    </row>
    <row r="105" spans="1:5">
      <c r="A105" s="164">
        <v>39600</v>
      </c>
      <c r="B105" s="165">
        <v>5.7</v>
      </c>
      <c r="C105" s="165">
        <v>3.2</v>
      </c>
      <c r="D105" s="165">
        <v>3.7</v>
      </c>
      <c r="E105" s="165"/>
    </row>
    <row r="106" spans="1:5">
      <c r="A106" s="164">
        <v>39630</v>
      </c>
      <c r="B106" s="165">
        <v>5.7</v>
      </c>
      <c r="C106" s="165">
        <v>3.1</v>
      </c>
      <c r="D106" s="165">
        <v>3.6</v>
      </c>
      <c r="E106" s="165"/>
    </row>
    <row r="107" spans="1:5">
      <c r="A107" s="164">
        <v>39661</v>
      </c>
      <c r="B107" s="165">
        <v>5.5</v>
      </c>
      <c r="C107" s="165">
        <v>2.9</v>
      </c>
      <c r="D107" s="165">
        <v>3.5</v>
      </c>
      <c r="E107" s="165"/>
    </row>
    <row r="108" spans="1:5">
      <c r="A108" s="164">
        <v>39692</v>
      </c>
      <c r="B108" s="165">
        <v>4.9000000000000004</v>
      </c>
      <c r="C108" s="165">
        <v>2.8</v>
      </c>
      <c r="D108" s="165">
        <v>3.4</v>
      </c>
      <c r="E108" s="165"/>
    </row>
    <row r="109" spans="1:5">
      <c r="A109" s="164">
        <v>39722</v>
      </c>
      <c r="B109" s="165">
        <v>4.4000000000000004</v>
      </c>
      <c r="C109" s="165">
        <v>2.9</v>
      </c>
      <c r="D109" s="165">
        <v>3.4</v>
      </c>
      <c r="E109" s="165"/>
    </row>
    <row r="110" spans="1:5">
      <c r="A110" s="164">
        <v>39753</v>
      </c>
      <c r="B110" s="165">
        <v>3.9</v>
      </c>
      <c r="C110" s="165">
        <v>2.9</v>
      </c>
      <c r="D110" s="165">
        <v>3.5</v>
      </c>
      <c r="E110" s="165"/>
    </row>
    <row r="111" spans="1:5">
      <c r="A111" s="164">
        <v>39783</v>
      </c>
      <c r="B111" s="165">
        <v>3.5</v>
      </c>
      <c r="C111" s="165">
        <v>2.9</v>
      </c>
      <c r="D111" s="165">
        <v>3.6</v>
      </c>
      <c r="E111" s="165"/>
    </row>
    <row r="112" spans="1:5">
      <c r="A112" s="164">
        <v>39814</v>
      </c>
      <c r="B112" s="165">
        <v>3.1</v>
      </c>
      <c r="C112" s="165">
        <v>2.5</v>
      </c>
      <c r="D112" s="165">
        <v>3.4</v>
      </c>
      <c r="E112" s="165"/>
    </row>
    <row r="113" spans="1:5">
      <c r="A113" s="164">
        <v>39845</v>
      </c>
      <c r="B113" s="165">
        <v>2.9</v>
      </c>
      <c r="C113" s="165">
        <v>2.6</v>
      </c>
      <c r="D113" s="165">
        <v>3.3</v>
      </c>
      <c r="E113" s="165"/>
    </row>
    <row r="114" spans="1:5">
      <c r="A114" s="164">
        <v>39873</v>
      </c>
      <c r="B114" s="165">
        <v>2.7</v>
      </c>
      <c r="C114" s="165">
        <v>2.2999999999999998</v>
      </c>
      <c r="D114" s="165">
        <v>3.1</v>
      </c>
      <c r="E114" s="165"/>
    </row>
    <row r="115" spans="1:5">
      <c r="A115" s="164">
        <v>39904</v>
      </c>
      <c r="B115" s="165">
        <v>2.7</v>
      </c>
      <c r="C115" s="165">
        <v>2.9</v>
      </c>
      <c r="D115" s="165">
        <v>3.4</v>
      </c>
      <c r="E115" s="165"/>
    </row>
    <row r="116" spans="1:5">
      <c r="A116" s="164">
        <v>39934</v>
      </c>
      <c r="B116" s="165">
        <v>2.6</v>
      </c>
      <c r="C116" s="165">
        <v>2.8</v>
      </c>
      <c r="D116" s="165">
        <v>3.5</v>
      </c>
      <c r="E116" s="165"/>
    </row>
    <row r="117" spans="1:5">
      <c r="A117" s="164">
        <v>39965</v>
      </c>
      <c r="B117" s="165">
        <v>2.6</v>
      </c>
      <c r="C117" s="165">
        <v>2.9</v>
      </c>
      <c r="D117" s="165">
        <v>3.5</v>
      </c>
      <c r="E117" s="165"/>
    </row>
    <row r="118" spans="1:5">
      <c r="A118" s="164">
        <v>39995</v>
      </c>
      <c r="B118" s="165">
        <v>2.6</v>
      </c>
      <c r="C118" s="165">
        <v>2.9</v>
      </c>
      <c r="D118" s="165">
        <v>3.6</v>
      </c>
      <c r="E118" s="165"/>
    </row>
    <row r="119" spans="1:5">
      <c r="A119" s="164">
        <v>40026</v>
      </c>
      <c r="B119" s="165">
        <v>2.5</v>
      </c>
      <c r="C119" s="165">
        <v>3.1</v>
      </c>
      <c r="D119" s="165">
        <v>3.7</v>
      </c>
      <c r="E119" s="165"/>
    </row>
    <row r="120" spans="1:5">
      <c r="A120" s="164">
        <v>40057</v>
      </c>
      <c r="B120" s="165">
        <v>2.5</v>
      </c>
      <c r="C120" s="165">
        <v>3</v>
      </c>
      <c r="D120" s="165">
        <v>4</v>
      </c>
      <c r="E120" s="165"/>
    </row>
    <row r="121" spans="1:5">
      <c r="A121" s="164">
        <v>40087</v>
      </c>
      <c r="B121" s="165">
        <v>2.2000000000000002</v>
      </c>
      <c r="C121" s="165">
        <v>2.6</v>
      </c>
      <c r="D121" s="165">
        <v>3.7</v>
      </c>
      <c r="E121" s="165"/>
    </row>
    <row r="122" spans="1:5">
      <c r="A122" s="164">
        <v>40118</v>
      </c>
      <c r="B122" s="165">
        <v>2.2000000000000002</v>
      </c>
      <c r="C122" s="165">
        <v>2.6</v>
      </c>
      <c r="D122" s="165">
        <v>3.5</v>
      </c>
      <c r="E122" s="165"/>
    </row>
    <row r="123" spans="1:5">
      <c r="A123" s="164">
        <v>40148</v>
      </c>
      <c r="B123" s="165">
        <v>2</v>
      </c>
      <c r="C123" s="165">
        <v>2.4</v>
      </c>
      <c r="D123" s="165">
        <v>3.3</v>
      </c>
      <c r="E123" s="165"/>
    </row>
    <row r="124" spans="1:5">
      <c r="A124" s="164">
        <v>40179</v>
      </c>
      <c r="B124" s="165">
        <v>2.1</v>
      </c>
      <c r="C124" s="165">
        <v>2.5</v>
      </c>
      <c r="D124" s="165">
        <v>3.2</v>
      </c>
      <c r="E124" s="165"/>
    </row>
    <row r="125" spans="1:5">
      <c r="A125" s="164">
        <v>40210</v>
      </c>
      <c r="B125" s="165">
        <v>1.8</v>
      </c>
      <c r="C125" s="165">
        <v>2.2000000000000002</v>
      </c>
      <c r="D125" s="165">
        <v>2.8</v>
      </c>
      <c r="E125" s="165"/>
    </row>
    <row r="126" spans="1:5">
      <c r="A126" s="164">
        <v>40238</v>
      </c>
      <c r="B126" s="165">
        <v>1.6</v>
      </c>
      <c r="C126" s="165">
        <v>2.1</v>
      </c>
      <c r="D126" s="165">
        <v>2.7</v>
      </c>
      <c r="E126" s="165"/>
    </row>
    <row r="127" spans="1:5">
      <c r="A127" s="164">
        <v>40269</v>
      </c>
      <c r="B127" s="165">
        <v>1.2</v>
      </c>
      <c r="C127" s="165">
        <v>1.5</v>
      </c>
      <c r="D127" s="165">
        <v>2.2000000000000002</v>
      </c>
      <c r="E127" s="165"/>
    </row>
    <row r="128" spans="1:5">
      <c r="A128" s="164">
        <v>40299</v>
      </c>
      <c r="B128" s="165">
        <v>0.8</v>
      </c>
      <c r="C128" s="165">
        <v>1</v>
      </c>
      <c r="D128" s="165">
        <v>1.8</v>
      </c>
      <c r="E128" s="165"/>
    </row>
    <row r="129" spans="1:5">
      <c r="A129" s="164">
        <v>40330</v>
      </c>
      <c r="B129" s="165">
        <v>0.5</v>
      </c>
      <c r="C129" s="165">
        <v>0.7</v>
      </c>
      <c r="D129" s="165">
        <v>1.6</v>
      </c>
      <c r="E129" s="165"/>
    </row>
    <row r="130" spans="1:5">
      <c r="A130" s="164">
        <v>40360</v>
      </c>
      <c r="B130" s="165">
        <v>0.4</v>
      </c>
      <c r="C130" s="165">
        <v>0.8</v>
      </c>
      <c r="D130" s="165">
        <v>1.4</v>
      </c>
      <c r="E130" s="165"/>
    </row>
    <row r="131" spans="1:5">
      <c r="A131" s="164">
        <v>40391</v>
      </c>
      <c r="B131" s="165">
        <v>0.6</v>
      </c>
      <c r="C131" s="165">
        <v>0.7</v>
      </c>
      <c r="D131" s="165">
        <v>1.2</v>
      </c>
      <c r="E131" s="165"/>
    </row>
    <row r="132" spans="1:5">
      <c r="A132" s="164">
        <v>40422</v>
      </c>
      <c r="B132" s="165">
        <v>0.7</v>
      </c>
      <c r="C132" s="165">
        <v>0.7</v>
      </c>
      <c r="D132" s="165">
        <v>0.9</v>
      </c>
      <c r="E132" s="165"/>
    </row>
    <row r="133" spans="1:5">
      <c r="A133" s="164">
        <v>40452</v>
      </c>
      <c r="B133" s="165">
        <v>1.2</v>
      </c>
      <c r="C133" s="165">
        <v>0.8</v>
      </c>
      <c r="D133" s="165">
        <v>1</v>
      </c>
      <c r="E133" s="165"/>
    </row>
    <row r="134" spans="1:5">
      <c r="A134" s="164">
        <v>40483</v>
      </c>
      <c r="B134" s="165">
        <v>1.4</v>
      </c>
      <c r="C134" s="165">
        <v>0.8</v>
      </c>
      <c r="D134" s="165">
        <v>1.2</v>
      </c>
      <c r="E134" s="165"/>
    </row>
    <row r="135" spans="1:5">
      <c r="A135" s="164">
        <v>40513</v>
      </c>
      <c r="B135" s="165">
        <v>1.8</v>
      </c>
      <c r="C135" s="165">
        <v>1</v>
      </c>
      <c r="D135" s="165">
        <v>1.4</v>
      </c>
      <c r="E135" s="165"/>
    </row>
    <row r="136" spans="1:5">
      <c r="A136" s="164">
        <v>40544</v>
      </c>
      <c r="B136" s="165">
        <v>1.7</v>
      </c>
      <c r="C136" s="165">
        <v>0.9</v>
      </c>
      <c r="D136" s="165">
        <v>1.1000000000000001</v>
      </c>
      <c r="E136" s="165"/>
    </row>
    <row r="137" spans="1:5">
      <c r="A137" s="164">
        <v>40575</v>
      </c>
      <c r="B137" s="165">
        <v>1.9</v>
      </c>
      <c r="C137" s="165">
        <v>0.9</v>
      </c>
      <c r="D137" s="165">
        <v>1.2</v>
      </c>
      <c r="E137" s="165"/>
    </row>
    <row r="138" spans="1:5">
      <c r="A138" s="164">
        <v>40603</v>
      </c>
      <c r="B138" s="165">
        <v>2.8</v>
      </c>
      <c r="C138" s="165">
        <v>1.1000000000000001</v>
      </c>
      <c r="D138" s="165">
        <v>1.3</v>
      </c>
      <c r="E138" s="165"/>
    </row>
    <row r="139" spans="1:5">
      <c r="A139" s="164">
        <v>40634</v>
      </c>
      <c r="B139" s="165">
        <v>3.1</v>
      </c>
      <c r="C139" s="165">
        <v>1.2</v>
      </c>
      <c r="D139" s="165">
        <v>1.4</v>
      </c>
      <c r="E139" s="165"/>
    </row>
    <row r="140" spans="1:5">
      <c r="A140" s="164">
        <v>40664</v>
      </c>
      <c r="B140" s="165">
        <v>3.4</v>
      </c>
      <c r="C140" s="165">
        <v>1.5</v>
      </c>
      <c r="D140" s="165">
        <v>1.6</v>
      </c>
      <c r="E140" s="165"/>
    </row>
    <row r="141" spans="1:5">
      <c r="A141" s="164">
        <v>40695</v>
      </c>
      <c r="B141" s="165">
        <v>3.7</v>
      </c>
      <c r="C141" s="165">
        <v>1.7</v>
      </c>
      <c r="D141" s="165">
        <v>1.6</v>
      </c>
      <c r="E141" s="165"/>
    </row>
    <row r="142" spans="1:5">
      <c r="A142" s="164">
        <v>40725</v>
      </c>
      <c r="B142" s="165">
        <v>3.8</v>
      </c>
      <c r="C142" s="165">
        <v>1.7</v>
      </c>
      <c r="D142" s="165">
        <v>1.6</v>
      </c>
      <c r="E142" s="165"/>
    </row>
    <row r="143" spans="1:5">
      <c r="A143" s="164">
        <v>40756</v>
      </c>
      <c r="B143" s="165">
        <v>3.6</v>
      </c>
      <c r="C143" s="165">
        <v>1.6</v>
      </c>
      <c r="D143" s="165">
        <v>1.6</v>
      </c>
      <c r="E143" s="165"/>
    </row>
    <row r="144" spans="1:5">
      <c r="A144" s="164">
        <v>40787</v>
      </c>
      <c r="B144" s="165">
        <v>3.6</v>
      </c>
      <c r="C144" s="165">
        <v>1.8</v>
      </c>
      <c r="D144" s="165">
        <v>1.6</v>
      </c>
      <c r="E144" s="165"/>
    </row>
    <row r="145" spans="1:5">
      <c r="A145" s="164">
        <v>40817</v>
      </c>
      <c r="B145" s="165">
        <v>3.3</v>
      </c>
      <c r="C145" s="165">
        <v>1.9</v>
      </c>
      <c r="D145" s="165">
        <v>1.7</v>
      </c>
      <c r="E145" s="165"/>
    </row>
    <row r="146" spans="1:5">
      <c r="A146" s="164">
        <v>40848</v>
      </c>
      <c r="B146" s="165">
        <v>3.3</v>
      </c>
      <c r="C146" s="165">
        <v>2</v>
      </c>
      <c r="D146" s="165">
        <v>1.8</v>
      </c>
      <c r="E146" s="165"/>
    </row>
    <row r="147" spans="1:5">
      <c r="A147" s="164">
        <v>40878</v>
      </c>
      <c r="B147" s="165">
        <v>3</v>
      </c>
      <c r="C147" s="165">
        <v>2</v>
      </c>
      <c r="D147" s="165">
        <v>1.9</v>
      </c>
      <c r="E147" s="165"/>
    </row>
    <row r="148" spans="1:5">
      <c r="A148" s="164">
        <v>40909</v>
      </c>
      <c r="B148" s="165">
        <v>3.4</v>
      </c>
      <c r="C148" s="165">
        <v>2.4</v>
      </c>
      <c r="D148" s="165">
        <v>2.4</v>
      </c>
      <c r="E148" s="165"/>
    </row>
    <row r="149" spans="1:5">
      <c r="A149" s="164">
        <v>40940</v>
      </c>
      <c r="B149" s="165">
        <v>3.5</v>
      </c>
      <c r="C149" s="165">
        <v>2.2999999999999998</v>
      </c>
      <c r="D149" s="165">
        <v>2.4</v>
      </c>
      <c r="E149" s="165"/>
    </row>
    <row r="150" spans="1:5">
      <c r="A150" s="164">
        <v>40969</v>
      </c>
      <c r="B150" s="165">
        <v>2.6</v>
      </c>
      <c r="C150" s="165">
        <v>2</v>
      </c>
      <c r="D150" s="165">
        <v>2.2999999999999998</v>
      </c>
      <c r="E150" s="165"/>
    </row>
    <row r="151" spans="1:5">
      <c r="A151" s="164">
        <v>41000</v>
      </c>
      <c r="B151" s="165">
        <v>2.4</v>
      </c>
      <c r="C151" s="165">
        <v>1.9</v>
      </c>
      <c r="D151" s="165">
        <v>2.2999999999999998</v>
      </c>
      <c r="E151" s="165"/>
    </row>
    <row r="152" spans="1:5">
      <c r="A152" s="164">
        <v>41030</v>
      </c>
      <c r="B152" s="165">
        <v>1.9</v>
      </c>
      <c r="C152" s="165">
        <v>1.6</v>
      </c>
      <c r="D152" s="165">
        <v>2.2999999999999998</v>
      </c>
      <c r="E152" s="165"/>
    </row>
    <row r="153" spans="1:5">
      <c r="A153" s="164">
        <v>41061</v>
      </c>
      <c r="B153" s="165">
        <v>2</v>
      </c>
      <c r="C153" s="165">
        <v>1.8</v>
      </c>
      <c r="D153" s="165">
        <v>2.5</v>
      </c>
      <c r="E153" s="165"/>
    </row>
    <row r="154" spans="1:5">
      <c r="A154" s="164">
        <v>41091</v>
      </c>
      <c r="B154" s="165">
        <v>2</v>
      </c>
      <c r="C154" s="165">
        <v>1.8</v>
      </c>
      <c r="D154" s="165">
        <v>2.4</v>
      </c>
      <c r="E154" s="165"/>
    </row>
    <row r="155" spans="1:5">
      <c r="A155" s="164">
        <v>41122</v>
      </c>
      <c r="B155" s="165">
        <v>2</v>
      </c>
      <c r="C155" s="165">
        <v>1.9</v>
      </c>
      <c r="D155" s="165">
        <v>2.5</v>
      </c>
      <c r="E155" s="165"/>
    </row>
    <row r="156" spans="1:5">
      <c r="A156" s="164">
        <v>41153</v>
      </c>
      <c r="B156" s="165">
        <v>1.9</v>
      </c>
      <c r="C156" s="165">
        <v>1.6</v>
      </c>
      <c r="D156" s="165">
        <v>2.5</v>
      </c>
      <c r="E156" s="165"/>
    </row>
    <row r="157" spans="1:5">
      <c r="A157" s="164">
        <v>41183</v>
      </c>
      <c r="B157" s="165">
        <v>1.7</v>
      </c>
      <c r="C157" s="165">
        <v>1.3</v>
      </c>
      <c r="D157" s="165">
        <v>2.2999999999999998</v>
      </c>
      <c r="E157" s="165"/>
    </row>
    <row r="158" spans="1:5">
      <c r="A158" s="164">
        <v>41214</v>
      </c>
      <c r="B158" s="165">
        <v>1.8</v>
      </c>
      <c r="C158" s="165">
        <v>1.4</v>
      </c>
      <c r="D158" s="165">
        <v>2.2000000000000002</v>
      </c>
      <c r="E158" s="165"/>
    </row>
    <row r="159" spans="1:5">
      <c r="A159" s="164">
        <v>41244</v>
      </c>
      <c r="B159" s="165">
        <v>1.9</v>
      </c>
      <c r="C159" s="165">
        <v>1.4</v>
      </c>
      <c r="D159" s="165">
        <v>2</v>
      </c>
      <c r="E159" s="165"/>
    </row>
    <row r="160" spans="1:5">
      <c r="A160" s="164">
        <v>41275</v>
      </c>
      <c r="B160" s="165">
        <v>1.2</v>
      </c>
      <c r="C160" s="165">
        <v>0.6</v>
      </c>
      <c r="D160" s="165">
        <v>1.5</v>
      </c>
      <c r="E160" s="165"/>
    </row>
    <row r="161" spans="1:5">
      <c r="A161" s="164">
        <v>41306</v>
      </c>
      <c r="B161" s="165">
        <v>1.1000000000000001</v>
      </c>
      <c r="C161" s="165">
        <v>1</v>
      </c>
      <c r="D161" s="165">
        <v>1.6</v>
      </c>
      <c r="E161" s="165"/>
    </row>
    <row r="162" spans="1:5">
      <c r="A162" s="164">
        <v>41334</v>
      </c>
      <c r="B162" s="165">
        <v>1.2</v>
      </c>
      <c r="C162" s="165">
        <v>1.1000000000000001</v>
      </c>
      <c r="D162" s="165">
        <v>1.7</v>
      </c>
      <c r="E162" s="165"/>
    </row>
    <row r="163" spans="1:5">
      <c r="A163" s="164">
        <v>41365</v>
      </c>
      <c r="B163" s="165">
        <v>1.2</v>
      </c>
      <c r="C163" s="165">
        <v>1.1000000000000001</v>
      </c>
      <c r="D163" s="165">
        <v>1.7</v>
      </c>
      <c r="E163" s="165"/>
    </row>
    <row r="164" spans="1:5">
      <c r="A164" s="164">
        <v>41395</v>
      </c>
      <c r="B164" s="165">
        <v>1.3</v>
      </c>
      <c r="C164" s="165">
        <v>1.2</v>
      </c>
      <c r="D164" s="165">
        <v>1.6</v>
      </c>
      <c r="E164" s="165"/>
    </row>
    <row r="165" spans="1:5">
      <c r="A165" s="164">
        <v>41426</v>
      </c>
      <c r="B165" s="165">
        <v>1.2</v>
      </c>
      <c r="C165" s="165">
        <v>1.1000000000000001</v>
      </c>
      <c r="D165" s="165">
        <v>1.3</v>
      </c>
      <c r="E165" s="165"/>
    </row>
    <row r="166" spans="1:5">
      <c r="A166" s="164">
        <v>41456</v>
      </c>
      <c r="B166" s="165">
        <v>1.2</v>
      </c>
      <c r="C166" s="165">
        <v>1.1000000000000001</v>
      </c>
      <c r="D166" s="165">
        <v>1.2</v>
      </c>
      <c r="E166" s="165"/>
    </row>
    <row r="167" spans="1:5">
      <c r="A167" s="164">
        <v>41487</v>
      </c>
      <c r="B167" s="165">
        <v>1.3</v>
      </c>
      <c r="C167" s="165">
        <v>1.1000000000000001</v>
      </c>
      <c r="D167" s="165">
        <v>1.1000000000000001</v>
      </c>
      <c r="E167" s="165"/>
    </row>
    <row r="168" spans="1:5">
      <c r="A168" s="164">
        <v>41518</v>
      </c>
      <c r="B168" s="165">
        <v>1.3</v>
      </c>
      <c r="C168" s="165">
        <v>1.3</v>
      </c>
      <c r="D168" s="165">
        <v>1.5</v>
      </c>
      <c r="E168" s="165"/>
    </row>
    <row r="169" spans="1:5">
      <c r="A169" s="164">
        <v>41548</v>
      </c>
      <c r="B169" s="165">
        <v>1.2</v>
      </c>
      <c r="C169" s="165">
        <v>1.2</v>
      </c>
      <c r="D169" s="165">
        <v>1.5</v>
      </c>
      <c r="E169" s="165"/>
    </row>
    <row r="170" spans="1:5">
      <c r="A170" s="164">
        <v>41579</v>
      </c>
      <c r="B170" s="165">
        <v>1.2</v>
      </c>
      <c r="C170" s="165">
        <v>1.4</v>
      </c>
      <c r="D170" s="165">
        <v>1.6</v>
      </c>
      <c r="E170" s="165"/>
    </row>
    <row r="171" spans="1:5">
      <c r="A171" s="164">
        <v>41609</v>
      </c>
      <c r="B171" s="165">
        <v>1.1000000000000001</v>
      </c>
      <c r="C171" s="165">
        <v>1.2</v>
      </c>
      <c r="D171" s="165">
        <v>1.5</v>
      </c>
      <c r="E171" s="165"/>
    </row>
    <row r="172" spans="1:5">
      <c r="A172" s="164">
        <v>41640</v>
      </c>
      <c r="B172" s="165">
        <v>1.6</v>
      </c>
      <c r="C172" s="165">
        <v>1.9</v>
      </c>
      <c r="D172" s="165">
        <v>1.9</v>
      </c>
      <c r="E172" s="165"/>
    </row>
    <row r="173" spans="1:5">
      <c r="A173" s="164">
        <v>41671</v>
      </c>
      <c r="B173" s="165">
        <v>1.7</v>
      </c>
      <c r="C173" s="165">
        <v>1.8</v>
      </c>
      <c r="D173" s="165">
        <v>1.7</v>
      </c>
      <c r="E173" s="165"/>
    </row>
    <row r="174" spans="1:5">
      <c r="A174" s="164">
        <v>41699</v>
      </c>
      <c r="B174" s="165">
        <v>1.6</v>
      </c>
      <c r="C174" s="165">
        <v>1.7</v>
      </c>
      <c r="D174" s="165">
        <v>1.6</v>
      </c>
      <c r="E174" s="165"/>
    </row>
    <row r="175" spans="1:5">
      <c r="A175" s="164">
        <v>41730</v>
      </c>
      <c r="B175" s="165">
        <v>1.3</v>
      </c>
      <c r="C175" s="165">
        <v>1.4</v>
      </c>
      <c r="D175" s="165">
        <v>1.4</v>
      </c>
      <c r="E175" s="165"/>
    </row>
    <row r="176" spans="1:5">
      <c r="A176" s="164">
        <v>41760</v>
      </c>
      <c r="B176" s="165">
        <v>1.5</v>
      </c>
      <c r="C176" s="165">
        <v>1.5</v>
      </c>
      <c r="D176" s="165">
        <v>1.4</v>
      </c>
      <c r="E176" s="165"/>
    </row>
    <row r="177" spans="1:5">
      <c r="A177" s="164">
        <v>41791</v>
      </c>
      <c r="B177" s="165">
        <v>1.5</v>
      </c>
      <c r="C177" s="165">
        <v>1.5</v>
      </c>
      <c r="D177" s="165">
        <v>1.4</v>
      </c>
      <c r="E177" s="165"/>
    </row>
    <row r="178" spans="1:5">
      <c r="A178" s="164">
        <v>41821</v>
      </c>
      <c r="B178" s="165">
        <v>1.6</v>
      </c>
      <c r="C178" s="165">
        <v>1.7</v>
      </c>
      <c r="D178" s="165">
        <v>1.6</v>
      </c>
      <c r="E178" s="165"/>
    </row>
    <row r="179" spans="1:5">
      <c r="A179" s="164">
        <v>41852</v>
      </c>
      <c r="B179" s="165">
        <v>1.6</v>
      </c>
      <c r="C179" s="165">
        <v>1.9</v>
      </c>
      <c r="D179" s="165">
        <v>1.7</v>
      </c>
      <c r="E179" s="165"/>
    </row>
    <row r="180" spans="1:5">
      <c r="A180" s="164">
        <v>41883</v>
      </c>
      <c r="B180" s="165">
        <v>1.3</v>
      </c>
      <c r="C180" s="165">
        <v>1.5</v>
      </c>
      <c r="D180" s="165">
        <v>1.6</v>
      </c>
      <c r="E180" s="165"/>
    </row>
    <row r="181" spans="1:5">
      <c r="A181" s="164">
        <v>41913</v>
      </c>
      <c r="B181" s="165">
        <v>1.5</v>
      </c>
      <c r="C181" s="165">
        <v>1.8</v>
      </c>
      <c r="D181" s="165">
        <v>2.1</v>
      </c>
      <c r="E181" s="165"/>
    </row>
    <row r="182" spans="1:5">
      <c r="A182" s="164">
        <v>41944</v>
      </c>
      <c r="B182" s="165">
        <v>1.3</v>
      </c>
      <c r="C182" s="165">
        <v>1.7</v>
      </c>
      <c r="D182" s="165">
        <v>2.1</v>
      </c>
      <c r="E182" s="165"/>
    </row>
    <row r="183" spans="1:5">
      <c r="A183" s="164">
        <v>41974</v>
      </c>
      <c r="B183" s="165">
        <v>1.2</v>
      </c>
      <c r="C183" s="165">
        <v>1.7</v>
      </c>
      <c r="D183" s="165">
        <v>2.2000000000000002</v>
      </c>
      <c r="E183" s="165"/>
    </row>
    <row r="184" spans="1:5">
      <c r="A184" s="164">
        <v>42005</v>
      </c>
      <c r="B184" s="165">
        <v>1</v>
      </c>
      <c r="C184" s="165">
        <v>1.5</v>
      </c>
      <c r="D184" s="165">
        <v>1.9</v>
      </c>
      <c r="E184" s="165"/>
    </row>
    <row r="185" spans="1:5">
      <c r="A185" s="164">
        <v>42036</v>
      </c>
      <c r="B185" s="165">
        <v>1</v>
      </c>
      <c r="C185" s="165">
        <v>1.5</v>
      </c>
      <c r="D185" s="165">
        <v>2.1</v>
      </c>
      <c r="E185" s="165"/>
    </row>
    <row r="186" spans="1:5">
      <c r="A186" s="164">
        <v>42064</v>
      </c>
      <c r="B186" s="165">
        <v>0.9</v>
      </c>
      <c r="C186" s="165">
        <v>1.5</v>
      </c>
      <c r="D186" s="165">
        <v>2.1</v>
      </c>
      <c r="E186" s="165"/>
    </row>
    <row r="187" spans="1:5">
      <c r="A187" s="164">
        <v>42095</v>
      </c>
      <c r="B187" s="165">
        <v>1</v>
      </c>
      <c r="C187" s="165">
        <v>1.7</v>
      </c>
      <c r="D187" s="165">
        <v>2.2000000000000002</v>
      </c>
      <c r="E187" s="165"/>
    </row>
    <row r="188" spans="1:5">
      <c r="A188" s="164">
        <v>42125</v>
      </c>
      <c r="B188" s="165">
        <v>1</v>
      </c>
      <c r="C188" s="165">
        <v>1.8</v>
      </c>
      <c r="D188" s="165">
        <v>2.2999999999999998</v>
      </c>
      <c r="E188" s="165"/>
    </row>
    <row r="189" spans="1:5">
      <c r="A189" s="164">
        <v>42156</v>
      </c>
      <c r="B189" s="165">
        <v>0.9</v>
      </c>
      <c r="C189" s="165">
        <v>1.6</v>
      </c>
      <c r="D189" s="165">
        <v>2.2999999999999998</v>
      </c>
      <c r="E189" s="165"/>
    </row>
    <row r="190" spans="1:5">
      <c r="A190" s="164">
        <v>42186</v>
      </c>
      <c r="B190" s="165">
        <v>0.8</v>
      </c>
      <c r="C190" s="165">
        <v>1.6</v>
      </c>
      <c r="D190" s="165">
        <v>2.1</v>
      </c>
      <c r="E190" s="165"/>
    </row>
    <row r="191" spans="1:5">
      <c r="A191" s="164">
        <v>42217</v>
      </c>
      <c r="B191" s="165">
        <v>0.7</v>
      </c>
      <c r="C191" s="165">
        <v>1.5</v>
      </c>
      <c r="D191" s="165">
        <v>2.2000000000000002</v>
      </c>
      <c r="E191" s="165"/>
    </row>
    <row r="192" spans="1:5">
      <c r="A192" s="164">
        <v>42248</v>
      </c>
      <c r="B192" s="165">
        <v>0.8</v>
      </c>
      <c r="C192" s="165">
        <v>1.7</v>
      </c>
      <c r="D192" s="165">
        <v>2</v>
      </c>
      <c r="E192" s="165"/>
    </row>
    <row r="193" spans="1:5">
      <c r="A193" s="164">
        <v>42278</v>
      </c>
      <c r="B193" s="165">
        <v>1.1000000000000001</v>
      </c>
      <c r="C193" s="165">
        <v>1.8</v>
      </c>
      <c r="D193" s="165">
        <v>1.8</v>
      </c>
      <c r="E193" s="165"/>
    </row>
    <row r="194" spans="1:5">
      <c r="A194" s="164">
        <v>42309</v>
      </c>
      <c r="B194" s="165">
        <v>1</v>
      </c>
      <c r="C194" s="165">
        <v>1.6</v>
      </c>
      <c r="D194" s="165">
        <v>1.8</v>
      </c>
      <c r="E194" s="165"/>
    </row>
    <row r="195" spans="1:5">
      <c r="A195" s="164">
        <v>42339</v>
      </c>
      <c r="B195" s="165">
        <v>1</v>
      </c>
      <c r="C195" s="165">
        <v>1.5</v>
      </c>
      <c r="D195" s="165">
        <v>1.7</v>
      </c>
      <c r="E195" s="165"/>
    </row>
    <row r="196" spans="1:5">
      <c r="A196" s="164">
        <v>42370</v>
      </c>
      <c r="B196" s="165">
        <v>1.2</v>
      </c>
      <c r="C196" s="165">
        <v>1.7</v>
      </c>
      <c r="D196" s="165">
        <v>2</v>
      </c>
      <c r="E196" s="165"/>
    </row>
    <row r="197" spans="1:5">
      <c r="A197" s="164">
        <v>42401</v>
      </c>
      <c r="B197" s="165">
        <v>1.1000000000000001</v>
      </c>
      <c r="C197" s="165">
        <v>1.6</v>
      </c>
      <c r="D197" s="165">
        <v>1.8</v>
      </c>
      <c r="E197" s="165"/>
    </row>
    <row r="198" spans="1:5">
      <c r="A198" s="164">
        <v>42430</v>
      </c>
      <c r="B198" s="165">
        <v>1</v>
      </c>
      <c r="C198" s="165">
        <v>1.6</v>
      </c>
      <c r="D198" s="165">
        <v>1.7</v>
      </c>
      <c r="E198" s="165"/>
    </row>
    <row r="199" spans="1:5">
      <c r="A199" s="164">
        <v>42461</v>
      </c>
      <c r="B199" s="165">
        <v>1.3</v>
      </c>
      <c r="C199" s="165">
        <v>1.8</v>
      </c>
      <c r="D199" s="165">
        <v>1.8</v>
      </c>
      <c r="E199" s="165"/>
    </row>
    <row r="200" spans="1:5">
      <c r="A200" s="164">
        <v>42491</v>
      </c>
      <c r="B200" s="165">
        <v>1.1000000000000001</v>
      </c>
      <c r="C200" s="165">
        <v>1.5</v>
      </c>
      <c r="D200" s="165">
        <v>1.7</v>
      </c>
      <c r="E200" s="165"/>
    </row>
    <row r="201" spans="1:5">
      <c r="A201" s="164">
        <v>42522</v>
      </c>
      <c r="B201" s="165">
        <v>1.1000000000000001</v>
      </c>
      <c r="C201" s="165">
        <v>1.5</v>
      </c>
      <c r="D201" s="165">
        <v>1.7</v>
      </c>
      <c r="E201" s="165"/>
    </row>
    <row r="202" spans="1:5">
      <c r="A202" s="164">
        <v>42552</v>
      </c>
      <c r="B202" s="165">
        <v>1.2</v>
      </c>
      <c r="C202" s="165">
        <v>1.5</v>
      </c>
      <c r="D202" s="165">
        <v>1.8</v>
      </c>
      <c r="E202" s="165"/>
    </row>
    <row r="203" spans="1:5">
      <c r="A203" s="164">
        <v>42583</v>
      </c>
      <c r="B203" s="165">
        <v>1.1000000000000001</v>
      </c>
      <c r="C203" s="165">
        <v>1.3</v>
      </c>
      <c r="D203" s="165">
        <v>1.8</v>
      </c>
      <c r="E203" s="165"/>
    </row>
    <row r="204" spans="1:5">
      <c r="A204" s="164">
        <v>42614</v>
      </c>
      <c r="B204" s="165">
        <v>1.3</v>
      </c>
      <c r="C204" s="165">
        <v>1.4</v>
      </c>
      <c r="D204" s="165">
        <v>1.9</v>
      </c>
      <c r="E204" s="165"/>
    </row>
    <row r="205" spans="1:5">
      <c r="A205" s="164">
        <v>42644</v>
      </c>
      <c r="B205" s="165">
        <v>1.4</v>
      </c>
      <c r="C205" s="165">
        <v>1.5</v>
      </c>
      <c r="D205" s="165">
        <v>1.8</v>
      </c>
      <c r="E205" s="165"/>
    </row>
    <row r="206" spans="1:5">
      <c r="A206" s="164">
        <v>42675</v>
      </c>
      <c r="B206" s="165">
        <v>1.5</v>
      </c>
      <c r="C206" s="165">
        <v>1.4</v>
      </c>
      <c r="D206" s="165">
        <v>1.7</v>
      </c>
      <c r="E206" s="165"/>
    </row>
    <row r="207" spans="1:5">
      <c r="A207" s="164">
        <v>42705</v>
      </c>
      <c r="B207" s="165">
        <v>1.6</v>
      </c>
      <c r="C207" s="165">
        <v>1.6</v>
      </c>
      <c r="D207" s="165">
        <v>1.8</v>
      </c>
      <c r="E207" s="165"/>
    </row>
    <row r="208" spans="1:5">
      <c r="A208" s="164">
        <v>42736</v>
      </c>
      <c r="B208" s="165">
        <v>1.6</v>
      </c>
      <c r="C208" s="165">
        <v>1.5</v>
      </c>
      <c r="D208" s="165">
        <v>1.8</v>
      </c>
      <c r="E208" s="165"/>
    </row>
    <row r="209" spans="1:5">
      <c r="A209" s="164">
        <v>42767</v>
      </c>
      <c r="B209" s="165">
        <v>1.9</v>
      </c>
      <c r="C209" s="165">
        <v>1.7</v>
      </c>
      <c r="D209" s="165">
        <v>2</v>
      </c>
      <c r="E209" s="165"/>
    </row>
    <row r="210" spans="1:5">
      <c r="A210" s="164">
        <v>42795</v>
      </c>
      <c r="B210" s="165">
        <v>2</v>
      </c>
      <c r="C210" s="165">
        <v>1.6</v>
      </c>
      <c r="D210" s="165">
        <v>2</v>
      </c>
      <c r="E210" s="165"/>
    </row>
    <row r="211" spans="1:5">
      <c r="A211" s="164">
        <v>42826</v>
      </c>
      <c r="B211" s="165">
        <v>1.9</v>
      </c>
      <c r="C211" s="165">
        <v>1.6</v>
      </c>
      <c r="D211" s="165">
        <v>1.9</v>
      </c>
      <c r="E211" s="165"/>
    </row>
    <row r="212" spans="1:5">
      <c r="A212" s="164">
        <v>42856</v>
      </c>
      <c r="B212" s="165">
        <v>2.1</v>
      </c>
      <c r="C212" s="165">
        <v>1.6</v>
      </c>
      <c r="D212" s="165">
        <v>2</v>
      </c>
      <c r="E212" s="165"/>
    </row>
    <row r="213" spans="1:5">
      <c r="A213" s="164">
        <v>42887</v>
      </c>
      <c r="B213" s="165">
        <v>2.2000000000000002</v>
      </c>
      <c r="C213" s="165">
        <v>1.7</v>
      </c>
      <c r="D213" s="165">
        <v>1.9</v>
      </c>
      <c r="E213" s="165"/>
    </row>
    <row r="214" spans="1:5">
      <c r="A214" s="164">
        <v>42917</v>
      </c>
      <c r="B214" s="165">
        <v>2.4</v>
      </c>
      <c r="C214" s="165">
        <v>1.7</v>
      </c>
      <c r="D214" s="165">
        <v>2</v>
      </c>
      <c r="E214" s="165"/>
    </row>
    <row r="215" spans="1:5">
      <c r="A215" s="164">
        <v>42948</v>
      </c>
      <c r="B215" s="165">
        <v>2.5</v>
      </c>
      <c r="C215" s="165">
        <v>1.9</v>
      </c>
      <c r="D215" s="165">
        <v>2.1</v>
      </c>
      <c r="E215" s="165"/>
    </row>
    <row r="216" spans="1:5">
      <c r="A216" s="164">
        <v>42979</v>
      </c>
      <c r="B216" s="165">
        <v>2.6</v>
      </c>
      <c r="C216" s="165">
        <v>2</v>
      </c>
      <c r="D216" s="165">
        <v>2.2999999999999998</v>
      </c>
      <c r="E216" s="165"/>
    </row>
    <row r="217" spans="1:5">
      <c r="A217" s="164">
        <v>43009</v>
      </c>
      <c r="B217" s="165">
        <v>2.2999999999999998</v>
      </c>
      <c r="C217" s="165">
        <v>1.7</v>
      </c>
      <c r="D217" s="165">
        <v>2</v>
      </c>
      <c r="E217" s="165"/>
    </row>
    <row r="218" spans="1:5">
      <c r="A218" s="164">
        <v>43040</v>
      </c>
      <c r="B218" s="165">
        <v>2.1</v>
      </c>
      <c r="C218" s="165">
        <v>1.5</v>
      </c>
      <c r="D218" s="165">
        <v>2.1</v>
      </c>
      <c r="E218" s="165"/>
    </row>
    <row r="219" spans="1:5">
      <c r="A219" s="164">
        <v>43070</v>
      </c>
      <c r="B219" s="165">
        <v>2.2000000000000002</v>
      </c>
      <c r="C219" s="165">
        <v>1.7</v>
      </c>
      <c r="D219" s="165">
        <v>2.2000000000000002</v>
      </c>
      <c r="E219" s="165"/>
    </row>
    <row r="220" spans="1:5">
      <c r="A220" s="164">
        <v>43101</v>
      </c>
      <c r="B220" s="165">
        <v>2.1</v>
      </c>
      <c r="C220" s="165">
        <v>1.5</v>
      </c>
      <c r="D220" s="165">
        <v>2.2000000000000002</v>
      </c>
      <c r="E220" s="165"/>
    </row>
    <row r="221" spans="1:5">
      <c r="A221" s="164">
        <v>43132</v>
      </c>
      <c r="B221" s="165">
        <v>2</v>
      </c>
      <c r="C221" s="165">
        <v>1.4</v>
      </c>
      <c r="D221" s="165">
        <v>2</v>
      </c>
      <c r="E221" s="165"/>
    </row>
    <row r="222" spans="1:5">
      <c r="A222" s="164">
        <v>43160</v>
      </c>
      <c r="B222" s="165">
        <v>1.9</v>
      </c>
      <c r="C222" s="165">
        <v>1.5</v>
      </c>
      <c r="D222" s="165">
        <v>2.1</v>
      </c>
      <c r="E222" s="165"/>
    </row>
    <row r="223" spans="1:5">
      <c r="A223" s="164">
        <v>43191</v>
      </c>
      <c r="B223" s="165">
        <v>2</v>
      </c>
      <c r="C223" s="165">
        <v>1.6</v>
      </c>
      <c r="D223" s="165">
        <v>2.2999999999999998</v>
      </c>
      <c r="E223" s="165"/>
    </row>
    <row r="224" spans="1:5">
      <c r="A224" s="164">
        <v>43221</v>
      </c>
      <c r="B224" s="165">
        <v>2.1</v>
      </c>
      <c r="C224" s="165">
        <v>1.9</v>
      </c>
      <c r="D224" s="165">
        <v>2.2000000000000002</v>
      </c>
      <c r="E224" s="165"/>
    </row>
    <row r="225" spans="1:5">
      <c r="A225" s="164">
        <v>43252</v>
      </c>
      <c r="B225" s="165">
        <v>2.1</v>
      </c>
      <c r="C225" s="165">
        <v>1.8</v>
      </c>
      <c r="D225" s="165">
        <v>2.4</v>
      </c>
      <c r="E225" s="165"/>
    </row>
    <row r="226" spans="1:5">
      <c r="A226" s="164">
        <v>43282</v>
      </c>
      <c r="B226" s="165">
        <v>2.2000000000000002</v>
      </c>
      <c r="C226" s="165">
        <v>2.1</v>
      </c>
      <c r="D226" s="165">
        <v>2.7</v>
      </c>
      <c r="E226" s="165"/>
    </row>
    <row r="227" spans="1:5">
      <c r="A227" s="164">
        <v>43313</v>
      </c>
      <c r="B227" s="165">
        <v>2.1</v>
      </c>
      <c r="C227" s="165">
        <v>2.1</v>
      </c>
      <c r="D227" s="165">
        <v>2.7</v>
      </c>
      <c r="E227" s="165"/>
    </row>
    <row r="228" spans="1:5">
      <c r="A228" s="164">
        <v>43344</v>
      </c>
      <c r="B228" s="165">
        <v>2.2000000000000002</v>
      </c>
      <c r="C228" s="165">
        <v>2.1</v>
      </c>
      <c r="D228" s="165">
        <v>2.7</v>
      </c>
      <c r="E228" s="165"/>
    </row>
    <row r="229" spans="1:5">
      <c r="A229" s="164">
        <v>43374</v>
      </c>
      <c r="B229" s="165">
        <v>2.4</v>
      </c>
      <c r="C229" s="165">
        <v>2.4</v>
      </c>
      <c r="D229" s="165">
        <v>3</v>
      </c>
      <c r="E229" s="165"/>
    </row>
    <row r="230" spans="1:5">
      <c r="A230" s="164">
        <v>43405</v>
      </c>
      <c r="B230" s="165">
        <v>2.6</v>
      </c>
      <c r="C230" s="165">
        <v>2.6</v>
      </c>
      <c r="D230" s="165">
        <v>3.1</v>
      </c>
      <c r="E230" s="165"/>
    </row>
    <row r="231" spans="1:5">
      <c r="A231" s="164">
        <v>43435</v>
      </c>
      <c r="B231" s="165">
        <v>2.7</v>
      </c>
      <c r="C231" s="165">
        <v>2.6</v>
      </c>
      <c r="D231" s="165">
        <v>3.1</v>
      </c>
      <c r="E231" s="165"/>
    </row>
    <row r="232" spans="1:5">
      <c r="A232" s="164">
        <v>43466</v>
      </c>
      <c r="B232" s="165">
        <v>2.8</v>
      </c>
      <c r="C232" s="165">
        <v>2.8</v>
      </c>
      <c r="D232" s="165">
        <v>3.3</v>
      </c>
      <c r="E232" s="165"/>
    </row>
    <row r="233" spans="1:5">
      <c r="A233" s="164">
        <v>43497</v>
      </c>
      <c r="B233" s="165">
        <v>3.1</v>
      </c>
      <c r="C233" s="165">
        <v>3</v>
      </c>
      <c r="D233" s="165">
        <v>3.5</v>
      </c>
      <c r="E233" s="165"/>
    </row>
    <row r="234" spans="1:5">
      <c r="A234" s="164">
        <v>43525</v>
      </c>
      <c r="B234" s="165">
        <v>3.3</v>
      </c>
      <c r="C234" s="165">
        <v>3.2</v>
      </c>
      <c r="D234" s="165">
        <v>3.6</v>
      </c>
      <c r="E234" s="165"/>
    </row>
    <row r="235" spans="1:5">
      <c r="A235" s="164">
        <v>43556</v>
      </c>
      <c r="B235" s="165">
        <v>3.1</v>
      </c>
      <c r="C235" s="165">
        <v>3</v>
      </c>
      <c r="D235" s="165">
        <v>3.7</v>
      </c>
      <c r="E235" s="165"/>
    </row>
    <row r="236" spans="1:5">
      <c r="A236" s="164">
        <v>43586</v>
      </c>
      <c r="B236" s="165">
        <v>3.4</v>
      </c>
      <c r="C236" s="165">
        <v>3.2</v>
      </c>
      <c r="D236" s="165">
        <v>3.9</v>
      </c>
      <c r="E236" s="165"/>
    </row>
    <row r="237" spans="1:5">
      <c r="A237" s="164">
        <v>43617</v>
      </c>
      <c r="B237" s="165">
        <v>3.4</v>
      </c>
      <c r="C237" s="165">
        <v>3.2</v>
      </c>
      <c r="D237" s="165">
        <v>3.9</v>
      </c>
      <c r="E237" s="165"/>
    </row>
    <row r="238" spans="1:5">
      <c r="A238" s="164">
        <v>43647</v>
      </c>
      <c r="B238" s="165">
        <v>3.1</v>
      </c>
      <c r="C238" s="165">
        <v>2.8</v>
      </c>
      <c r="D238" s="165">
        <v>3.4</v>
      </c>
      <c r="E238" s="165"/>
    </row>
    <row r="239" spans="1:5">
      <c r="A239" s="164">
        <v>43678</v>
      </c>
      <c r="B239" s="165">
        <v>3.1</v>
      </c>
      <c r="C239" s="165">
        <v>2.7</v>
      </c>
      <c r="D239" s="165">
        <v>3.4</v>
      </c>
      <c r="E239" s="165"/>
    </row>
    <row r="240" spans="1:5">
      <c r="A240" s="164">
        <v>43709</v>
      </c>
      <c r="B240" s="165">
        <v>3.3</v>
      </c>
      <c r="C240" s="165">
        <v>3</v>
      </c>
      <c r="D240" s="165">
        <v>3.4</v>
      </c>
      <c r="E240" s="165"/>
    </row>
    <row r="241" spans="1:5">
      <c r="A241" s="164">
        <v>43739</v>
      </c>
      <c r="B241" s="165">
        <v>3.5</v>
      </c>
      <c r="C241" s="165">
        <v>3</v>
      </c>
      <c r="D241" s="165">
        <v>3.3</v>
      </c>
      <c r="E241" s="165"/>
    </row>
    <row r="242" spans="1:5">
      <c r="A242" s="164">
        <v>43770</v>
      </c>
      <c r="B242" s="165">
        <v>3.4</v>
      </c>
      <c r="C242" s="165">
        <v>2.9</v>
      </c>
      <c r="D242" s="165">
        <v>3.4</v>
      </c>
      <c r="E242" s="165"/>
    </row>
    <row r="243" spans="1:5">
      <c r="A243" s="164">
        <v>43800</v>
      </c>
      <c r="B243" s="165">
        <v>3.3</v>
      </c>
      <c r="C243" s="165">
        <v>2.8</v>
      </c>
      <c r="D243" s="165">
        <v>3.4</v>
      </c>
      <c r="E243" s="165"/>
    </row>
    <row r="244" spans="1:5">
      <c r="A244" s="164">
        <v>43831</v>
      </c>
      <c r="B244" s="165">
        <v>3.5</v>
      </c>
      <c r="C244" s="165">
        <v>2.9</v>
      </c>
      <c r="D244" s="165">
        <v>3.4</v>
      </c>
      <c r="E244" s="165"/>
    </row>
    <row r="245" spans="1:5">
      <c r="A245" s="164">
        <v>43862</v>
      </c>
      <c r="B245" s="165">
        <v>3.6</v>
      </c>
      <c r="C245" s="165">
        <v>2.9</v>
      </c>
      <c r="D245" s="165">
        <v>3.4</v>
      </c>
      <c r="E245" s="165"/>
    </row>
    <row r="246" spans="1:5">
      <c r="A246" s="164">
        <v>43891</v>
      </c>
      <c r="B246" s="165">
        <v>3.8</v>
      </c>
      <c r="C246" s="165">
        <v>3.1</v>
      </c>
      <c r="D246" s="165">
        <v>3.6</v>
      </c>
      <c r="E246" s="165"/>
    </row>
    <row r="247" spans="1:5">
      <c r="A247" s="164">
        <v>43922</v>
      </c>
      <c r="B247" s="165">
        <v>3.8</v>
      </c>
      <c r="C247" s="165">
        <v>3</v>
      </c>
      <c r="D247" s="165">
        <v>3.5</v>
      </c>
      <c r="E247" s="165"/>
    </row>
    <row r="248" spans="1:5">
      <c r="A248" s="164">
        <v>43952</v>
      </c>
      <c r="B248" s="165">
        <v>3.5</v>
      </c>
      <c r="C248" s="165">
        <v>2.7</v>
      </c>
      <c r="D248" s="165">
        <v>3.6</v>
      </c>
      <c r="E248" s="165"/>
    </row>
    <row r="249" spans="1:5">
      <c r="A249" s="164">
        <v>43983</v>
      </c>
      <c r="B249" s="165">
        <v>3.5</v>
      </c>
      <c r="C249" s="165">
        <v>2.8</v>
      </c>
      <c r="D249" s="165">
        <v>3.6</v>
      </c>
      <c r="E249" s="165"/>
    </row>
    <row r="250" spans="1:5">
      <c r="A250" s="164">
        <v>44013</v>
      </c>
      <c r="B250" s="165">
        <v>4.2</v>
      </c>
      <c r="C250" s="165">
        <v>3.6</v>
      </c>
      <c r="D250" s="165">
        <v>4.0999999999999996</v>
      </c>
      <c r="E250" s="165"/>
    </row>
    <row r="251" spans="1:5">
      <c r="A251" s="164">
        <v>44044</v>
      </c>
      <c r="B251" s="165">
        <v>4.3</v>
      </c>
      <c r="C251" s="165">
        <v>3.6</v>
      </c>
      <c r="D251" s="165">
        <v>4.0999999999999996</v>
      </c>
      <c r="E251" s="165"/>
    </row>
    <row r="252" spans="1:5">
      <c r="A252" s="164">
        <v>44075</v>
      </c>
      <c r="B252" s="165">
        <v>3.7</v>
      </c>
      <c r="C252" s="165">
        <v>3</v>
      </c>
      <c r="D252" s="165">
        <v>4</v>
      </c>
      <c r="E252" s="165"/>
    </row>
    <row r="253" spans="1:5">
      <c r="A253" s="164">
        <v>44105</v>
      </c>
      <c r="B253" s="165">
        <v>3.4</v>
      </c>
      <c r="C253" s="165">
        <v>2.8</v>
      </c>
      <c r="D253" s="165">
        <v>4</v>
      </c>
      <c r="E253" s="165"/>
    </row>
    <row r="254" spans="1:5">
      <c r="A254" s="164">
        <v>44136</v>
      </c>
      <c r="B254" s="165">
        <v>3.4</v>
      </c>
      <c r="C254" s="165">
        <v>3</v>
      </c>
      <c r="D254" s="165">
        <v>4</v>
      </c>
      <c r="E254" s="165"/>
    </row>
    <row r="255" spans="1:5">
      <c r="A255" s="164">
        <v>44166</v>
      </c>
      <c r="B255" s="165">
        <v>3.2</v>
      </c>
      <c r="C255" s="165">
        <v>2.9</v>
      </c>
      <c r="D255" s="165">
        <v>4</v>
      </c>
    </row>
    <row r="256" spans="1:5">
      <c r="A256" s="164">
        <v>44197</v>
      </c>
      <c r="B256" s="165">
        <v>3.2</v>
      </c>
      <c r="C256" s="165">
        <v>3</v>
      </c>
      <c r="D256" s="165">
        <v>4</v>
      </c>
    </row>
    <row r="257" spans="1:4">
      <c r="A257" s="164">
        <v>44228</v>
      </c>
      <c r="B257" s="165">
        <v>3.2</v>
      </c>
      <c r="C257" s="165">
        <v>3.1</v>
      </c>
      <c r="D257" s="165">
        <v>3.8</v>
      </c>
    </row>
    <row r="258" spans="1:4">
      <c r="A258" s="164">
        <v>44256</v>
      </c>
      <c r="B258" s="165">
        <v>2.8</v>
      </c>
      <c r="C258" s="165">
        <v>2.8</v>
      </c>
      <c r="D258" s="165">
        <v>3.8</v>
      </c>
    </row>
    <row r="259" spans="1:4">
      <c r="A259" s="164">
        <v>44287</v>
      </c>
      <c r="B259" s="165">
        <v>3.1</v>
      </c>
      <c r="C259" s="165">
        <v>3</v>
      </c>
      <c r="D259" s="165">
        <v>4.2</v>
      </c>
    </row>
    <row r="260" spans="1:4">
      <c r="A260" s="164">
        <v>44317</v>
      </c>
      <c r="B260" s="165">
        <v>3.4</v>
      </c>
      <c r="C260" s="165">
        <v>3.3</v>
      </c>
      <c r="D260" s="165">
        <v>4.4000000000000004</v>
      </c>
    </row>
    <row r="261" spans="1:4">
      <c r="A261" s="164">
        <v>44348</v>
      </c>
      <c r="B261" s="165">
        <v>3.8</v>
      </c>
      <c r="C261" s="165">
        <v>3.8</v>
      </c>
      <c r="D261" s="165">
        <v>4.8</v>
      </c>
    </row>
    <row r="262" spans="1:4">
      <c r="A262" s="164">
        <v>44378</v>
      </c>
      <c r="B262" s="165">
        <v>3.5</v>
      </c>
      <c r="C262" s="165">
        <v>3.5</v>
      </c>
      <c r="D262" s="165">
        <v>4.7</v>
      </c>
    </row>
    <row r="263" spans="1:4">
      <c r="A263" s="164">
        <v>44409</v>
      </c>
      <c r="B263" s="165">
        <v>3.6</v>
      </c>
      <c r="C263" s="165">
        <v>3.6</v>
      </c>
      <c r="D263" s="165">
        <v>4.8</v>
      </c>
    </row>
    <row r="264" spans="1:4">
      <c r="A264" s="164">
        <v>44440</v>
      </c>
      <c r="B264" s="165">
        <v>4</v>
      </c>
      <c r="C264" s="165">
        <v>4.0999999999999996</v>
      </c>
      <c r="D264" s="165">
        <v>5.3</v>
      </c>
    </row>
    <row r="265" spans="1:4">
      <c r="A265" s="164">
        <v>44470</v>
      </c>
      <c r="B265" s="165">
        <v>4.7</v>
      </c>
      <c r="C265" s="165">
        <v>4.7</v>
      </c>
      <c r="D265" s="165">
        <v>5.5</v>
      </c>
    </row>
    <row r="266" spans="1:4">
      <c r="A266" s="164">
        <v>44501</v>
      </c>
      <c r="B266" s="165">
        <v>5.3</v>
      </c>
      <c r="C266" s="165">
        <v>5.0999999999999996</v>
      </c>
      <c r="D266" s="165">
        <v>6.1</v>
      </c>
    </row>
    <row r="267" spans="1:4">
      <c r="A267" s="164">
        <v>44531</v>
      </c>
      <c r="B267" s="165">
        <v>6.4</v>
      </c>
      <c r="C267" s="165">
        <v>5.8</v>
      </c>
      <c r="D267" s="165">
        <v>6.6</v>
      </c>
    </row>
    <row r="268" spans="1:4">
      <c r="A268" s="164">
        <v>44562</v>
      </c>
      <c r="B268" s="165">
        <v>7.4</v>
      </c>
      <c r="C268" s="165">
        <v>6.4</v>
      </c>
      <c r="D268" s="165">
        <v>7.4</v>
      </c>
    </row>
    <row r="269" spans="1:4">
      <c r="A269" s="164">
        <v>44593</v>
      </c>
      <c r="B269" s="165">
        <v>8.1</v>
      </c>
      <c r="C269" s="165">
        <v>7</v>
      </c>
      <c r="D269" s="165">
        <v>8.1</v>
      </c>
    </row>
    <row r="270" spans="1:4">
      <c r="A270" s="164">
        <v>44621</v>
      </c>
      <c r="B270" s="165">
        <v>9.1</v>
      </c>
      <c r="C270" s="165">
        <v>7.9</v>
      </c>
      <c r="D270" s="165">
        <v>8.9</v>
      </c>
    </row>
    <row r="271" spans="1:4">
      <c r="A271" s="164">
        <v>44652</v>
      </c>
      <c r="B271" s="165">
        <v>10.3</v>
      </c>
      <c r="C271" s="165">
        <v>8.8000000000000007</v>
      </c>
      <c r="D271" s="165">
        <v>10</v>
      </c>
    </row>
    <row r="272" spans="1:4">
      <c r="A272" s="164">
        <v>44682</v>
      </c>
      <c r="B272" s="165">
        <v>12.2</v>
      </c>
      <c r="C272" s="165">
        <v>9.9</v>
      </c>
      <c r="D272" s="165">
        <v>11</v>
      </c>
    </row>
    <row r="273" spans="1:4">
      <c r="A273" s="164">
        <v>44713</v>
      </c>
      <c r="B273" s="165">
        <v>13.8</v>
      </c>
      <c r="C273" s="165">
        <v>10.9</v>
      </c>
      <c r="D273" s="165">
        <v>12</v>
      </c>
    </row>
    <row r="274" spans="1:4">
      <c r="A274" s="164">
        <v>44743</v>
      </c>
      <c r="B274" s="165">
        <v>16.600000000000001</v>
      </c>
      <c r="C274" s="165">
        <v>12.6</v>
      </c>
      <c r="D274" s="165">
        <v>13.4</v>
      </c>
    </row>
    <row r="275" spans="1:4">
      <c r="A275" s="164">
        <v>44774</v>
      </c>
      <c r="B275" s="165">
        <v>18.899999999999999</v>
      </c>
      <c r="C275" s="165">
        <v>14.2</v>
      </c>
      <c r="D275" s="165">
        <v>14.8</v>
      </c>
    </row>
  </sheetData>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3285F4-7402-4776-AEC7-D1FCDAE754A8}">
  <sheetPr codeName="Sheet34"/>
  <dimension ref="A1:I259"/>
  <sheetViews>
    <sheetView showGridLines="0" zoomScaleNormal="100" workbookViewId="0">
      <pane xSplit="2" ySplit="11" topLeftCell="C12" activePane="bottomRight" state="frozen"/>
      <selection activeCell="Q39" sqref="Q39:S40"/>
      <selection pane="topRight" activeCell="Q39" sqref="Q39:S40"/>
      <selection pane="bottomLeft" activeCell="Q39" sqref="Q39:S40"/>
      <selection pane="bottomRight" activeCell="C12" sqref="C12"/>
    </sheetView>
  </sheetViews>
  <sheetFormatPr defaultRowHeight="12"/>
  <cols>
    <col min="1" max="2" width="11.85546875" style="56" customWidth="1"/>
    <col min="3" max="3" width="16.85546875" style="56" bestFit="1" customWidth="1"/>
    <col min="4" max="4" width="9.140625" style="56"/>
    <col min="5" max="6" width="9.28515625" style="56" customWidth="1"/>
    <col min="7" max="249" width="9.140625" style="56"/>
    <col min="250" max="250" width="11.85546875" style="56" customWidth="1"/>
    <col min="251" max="251" width="10.7109375" style="56" bestFit="1" customWidth="1"/>
    <col min="252" max="261" width="9.140625" style="56"/>
    <col min="262" max="262" width="19.42578125" style="56" customWidth="1"/>
    <col min="263" max="505" width="9.140625" style="56"/>
    <col min="506" max="506" width="11.85546875" style="56" customWidth="1"/>
    <col min="507" max="507" width="10.7109375" style="56" bestFit="1" customWidth="1"/>
    <col min="508" max="517" width="9.140625" style="56"/>
    <col min="518" max="518" width="19.42578125" style="56" customWidth="1"/>
    <col min="519" max="761" width="9.140625" style="56"/>
    <col min="762" max="762" width="11.85546875" style="56" customWidth="1"/>
    <col min="763" max="763" width="10.7109375" style="56" bestFit="1" customWidth="1"/>
    <col min="764" max="773" width="9.140625" style="56"/>
    <col min="774" max="774" width="19.42578125" style="56" customWidth="1"/>
    <col min="775" max="1017" width="9.140625" style="56"/>
    <col min="1018" max="1018" width="11.85546875" style="56" customWidth="1"/>
    <col min="1019" max="1019" width="10.7109375" style="56" bestFit="1" customWidth="1"/>
    <col min="1020" max="1029" width="9.140625" style="56"/>
    <col min="1030" max="1030" width="19.42578125" style="56" customWidth="1"/>
    <col min="1031" max="1273" width="9.140625" style="56"/>
    <col min="1274" max="1274" width="11.85546875" style="56" customWidth="1"/>
    <col min="1275" max="1275" width="10.7109375" style="56" bestFit="1" customWidth="1"/>
    <col min="1276" max="1285" width="9.140625" style="56"/>
    <col min="1286" max="1286" width="19.42578125" style="56" customWidth="1"/>
    <col min="1287" max="1529" width="9.140625" style="56"/>
    <col min="1530" max="1530" width="11.85546875" style="56" customWidth="1"/>
    <col min="1531" max="1531" width="10.7109375" style="56" bestFit="1" customWidth="1"/>
    <col min="1532" max="1541" width="9.140625" style="56"/>
    <col min="1542" max="1542" width="19.42578125" style="56" customWidth="1"/>
    <col min="1543" max="1785" width="9.140625" style="56"/>
    <col min="1786" max="1786" width="11.85546875" style="56" customWidth="1"/>
    <col min="1787" max="1787" width="10.7109375" style="56" bestFit="1" customWidth="1"/>
    <col min="1788" max="1797" width="9.140625" style="56"/>
    <col min="1798" max="1798" width="19.42578125" style="56" customWidth="1"/>
    <col min="1799" max="2041" width="9.140625" style="56"/>
    <col min="2042" max="2042" width="11.85546875" style="56" customWidth="1"/>
    <col min="2043" max="2043" width="10.7109375" style="56" bestFit="1" customWidth="1"/>
    <col min="2044" max="2053" width="9.140625" style="56"/>
    <col min="2054" max="2054" width="19.42578125" style="56" customWidth="1"/>
    <col min="2055" max="2297" width="9.140625" style="56"/>
    <col min="2298" max="2298" width="11.85546875" style="56" customWidth="1"/>
    <col min="2299" max="2299" width="10.7109375" style="56" bestFit="1" customWidth="1"/>
    <col min="2300" max="2309" width="9.140625" style="56"/>
    <col min="2310" max="2310" width="19.42578125" style="56" customWidth="1"/>
    <col min="2311" max="2553" width="9.140625" style="56"/>
    <col min="2554" max="2554" width="11.85546875" style="56" customWidth="1"/>
    <col min="2555" max="2555" width="10.7109375" style="56" bestFit="1" customWidth="1"/>
    <col min="2556" max="2565" width="9.140625" style="56"/>
    <col min="2566" max="2566" width="19.42578125" style="56" customWidth="1"/>
    <col min="2567" max="2809" width="9.140625" style="56"/>
    <col min="2810" max="2810" width="11.85546875" style="56" customWidth="1"/>
    <col min="2811" max="2811" width="10.7109375" style="56" bestFit="1" customWidth="1"/>
    <col min="2812" max="2821" width="9.140625" style="56"/>
    <col min="2822" max="2822" width="19.42578125" style="56" customWidth="1"/>
    <col min="2823" max="3065" width="9.140625" style="56"/>
    <col min="3066" max="3066" width="11.85546875" style="56" customWidth="1"/>
    <col min="3067" max="3067" width="10.7109375" style="56" bestFit="1" customWidth="1"/>
    <col min="3068" max="3077" width="9.140625" style="56"/>
    <col min="3078" max="3078" width="19.42578125" style="56" customWidth="1"/>
    <col min="3079" max="3321" width="9.140625" style="56"/>
    <col min="3322" max="3322" width="11.85546875" style="56" customWidth="1"/>
    <col min="3323" max="3323" width="10.7109375" style="56" bestFit="1" customWidth="1"/>
    <col min="3324" max="3333" width="9.140625" style="56"/>
    <col min="3334" max="3334" width="19.42578125" style="56" customWidth="1"/>
    <col min="3335" max="3577" width="9.140625" style="56"/>
    <col min="3578" max="3578" width="11.85546875" style="56" customWidth="1"/>
    <col min="3579" max="3579" width="10.7109375" style="56" bestFit="1" customWidth="1"/>
    <col min="3580" max="3589" width="9.140625" style="56"/>
    <col min="3590" max="3590" width="19.42578125" style="56" customWidth="1"/>
    <col min="3591" max="3833" width="9.140625" style="56"/>
    <col min="3834" max="3834" width="11.85546875" style="56" customWidth="1"/>
    <col min="3835" max="3835" width="10.7109375" style="56" bestFit="1" customWidth="1"/>
    <col min="3836" max="3845" width="9.140625" style="56"/>
    <col min="3846" max="3846" width="19.42578125" style="56" customWidth="1"/>
    <col min="3847" max="4089" width="9.140625" style="56"/>
    <col min="4090" max="4090" width="11.85546875" style="56" customWidth="1"/>
    <col min="4091" max="4091" width="10.7109375" style="56" bestFit="1" customWidth="1"/>
    <col min="4092" max="4101" width="9.140625" style="56"/>
    <col min="4102" max="4102" width="19.42578125" style="56" customWidth="1"/>
    <col min="4103" max="4345" width="9.140625" style="56"/>
    <col min="4346" max="4346" width="11.85546875" style="56" customWidth="1"/>
    <col min="4347" max="4347" width="10.7109375" style="56" bestFit="1" customWidth="1"/>
    <col min="4348" max="4357" width="9.140625" style="56"/>
    <col min="4358" max="4358" width="19.42578125" style="56" customWidth="1"/>
    <col min="4359" max="4601" width="9.140625" style="56"/>
    <col min="4602" max="4602" width="11.85546875" style="56" customWidth="1"/>
    <col min="4603" max="4603" width="10.7109375" style="56" bestFit="1" customWidth="1"/>
    <col min="4604" max="4613" width="9.140625" style="56"/>
    <col min="4614" max="4614" width="19.42578125" style="56" customWidth="1"/>
    <col min="4615" max="4857" width="9.140625" style="56"/>
    <col min="4858" max="4858" width="11.85546875" style="56" customWidth="1"/>
    <col min="4859" max="4859" width="10.7109375" style="56" bestFit="1" customWidth="1"/>
    <col min="4860" max="4869" width="9.140625" style="56"/>
    <col min="4870" max="4870" width="19.42578125" style="56" customWidth="1"/>
    <col min="4871" max="5113" width="9.140625" style="56"/>
    <col min="5114" max="5114" width="11.85546875" style="56" customWidth="1"/>
    <col min="5115" max="5115" width="10.7109375" style="56" bestFit="1" customWidth="1"/>
    <col min="5116" max="5125" width="9.140625" style="56"/>
    <col min="5126" max="5126" width="19.42578125" style="56" customWidth="1"/>
    <col min="5127" max="5369" width="9.140625" style="56"/>
    <col min="5370" max="5370" width="11.85546875" style="56" customWidth="1"/>
    <col min="5371" max="5371" width="10.7109375" style="56" bestFit="1" customWidth="1"/>
    <col min="5372" max="5381" width="9.140625" style="56"/>
    <col min="5382" max="5382" width="19.42578125" style="56" customWidth="1"/>
    <col min="5383" max="5625" width="9.140625" style="56"/>
    <col min="5626" max="5626" width="11.85546875" style="56" customWidth="1"/>
    <col min="5627" max="5627" width="10.7109375" style="56" bestFit="1" customWidth="1"/>
    <col min="5628" max="5637" width="9.140625" style="56"/>
    <col min="5638" max="5638" width="19.42578125" style="56" customWidth="1"/>
    <col min="5639" max="5881" width="9.140625" style="56"/>
    <col min="5882" max="5882" width="11.85546875" style="56" customWidth="1"/>
    <col min="5883" max="5883" width="10.7109375" style="56" bestFit="1" customWidth="1"/>
    <col min="5884" max="5893" width="9.140625" style="56"/>
    <col min="5894" max="5894" width="19.42578125" style="56" customWidth="1"/>
    <col min="5895" max="6137" width="9.140625" style="56"/>
    <col min="6138" max="6138" width="11.85546875" style="56" customWidth="1"/>
    <col min="6139" max="6139" width="10.7109375" style="56" bestFit="1" customWidth="1"/>
    <col min="6140" max="6149" width="9.140625" style="56"/>
    <col min="6150" max="6150" width="19.42578125" style="56" customWidth="1"/>
    <col min="6151" max="6393" width="9.140625" style="56"/>
    <col min="6394" max="6394" width="11.85546875" style="56" customWidth="1"/>
    <col min="6395" max="6395" width="10.7109375" style="56" bestFit="1" customWidth="1"/>
    <col min="6396" max="6405" width="9.140625" style="56"/>
    <col min="6406" max="6406" width="19.42578125" style="56" customWidth="1"/>
    <col min="6407" max="6649" width="9.140625" style="56"/>
    <col min="6650" max="6650" width="11.85546875" style="56" customWidth="1"/>
    <col min="6651" max="6651" width="10.7109375" style="56" bestFit="1" customWidth="1"/>
    <col min="6652" max="6661" width="9.140625" style="56"/>
    <col min="6662" max="6662" width="19.42578125" style="56" customWidth="1"/>
    <col min="6663" max="6905" width="9.140625" style="56"/>
    <col min="6906" max="6906" width="11.85546875" style="56" customWidth="1"/>
    <col min="6907" max="6907" width="10.7109375" style="56" bestFit="1" customWidth="1"/>
    <col min="6908" max="6917" width="9.140625" style="56"/>
    <col min="6918" max="6918" width="19.42578125" style="56" customWidth="1"/>
    <col min="6919" max="7161" width="9.140625" style="56"/>
    <col min="7162" max="7162" width="11.85546875" style="56" customWidth="1"/>
    <col min="7163" max="7163" width="10.7109375" style="56" bestFit="1" customWidth="1"/>
    <col min="7164" max="7173" width="9.140625" style="56"/>
    <col min="7174" max="7174" width="19.42578125" style="56" customWidth="1"/>
    <col min="7175" max="7417" width="9.140625" style="56"/>
    <col min="7418" max="7418" width="11.85546875" style="56" customWidth="1"/>
    <col min="7419" max="7419" width="10.7109375" style="56" bestFit="1" customWidth="1"/>
    <col min="7420" max="7429" width="9.140625" style="56"/>
    <col min="7430" max="7430" width="19.42578125" style="56" customWidth="1"/>
    <col min="7431" max="7673" width="9.140625" style="56"/>
    <col min="7674" max="7674" width="11.85546875" style="56" customWidth="1"/>
    <col min="7675" max="7675" width="10.7109375" style="56" bestFit="1" customWidth="1"/>
    <col min="7676" max="7685" width="9.140625" style="56"/>
    <col min="7686" max="7686" width="19.42578125" style="56" customWidth="1"/>
    <col min="7687" max="7929" width="9.140625" style="56"/>
    <col min="7930" max="7930" width="11.85546875" style="56" customWidth="1"/>
    <col min="7931" max="7931" width="10.7109375" style="56" bestFit="1" customWidth="1"/>
    <col min="7932" max="7941" width="9.140625" style="56"/>
    <col min="7942" max="7942" width="19.42578125" style="56" customWidth="1"/>
    <col min="7943" max="8185" width="9.140625" style="56"/>
    <col min="8186" max="8186" width="11.85546875" style="56" customWidth="1"/>
    <col min="8187" max="8187" width="10.7109375" style="56" bestFit="1" customWidth="1"/>
    <col min="8188" max="8197" width="9.140625" style="56"/>
    <col min="8198" max="8198" width="19.42578125" style="56" customWidth="1"/>
    <col min="8199" max="8441" width="9.140625" style="56"/>
    <col min="8442" max="8442" width="11.85546875" style="56" customWidth="1"/>
    <col min="8443" max="8443" width="10.7109375" style="56" bestFit="1" customWidth="1"/>
    <col min="8444" max="8453" width="9.140625" style="56"/>
    <col min="8454" max="8454" width="19.42578125" style="56" customWidth="1"/>
    <col min="8455" max="8697" width="9.140625" style="56"/>
    <col min="8698" max="8698" width="11.85546875" style="56" customWidth="1"/>
    <col min="8699" max="8699" width="10.7109375" style="56" bestFit="1" customWidth="1"/>
    <col min="8700" max="8709" width="9.140625" style="56"/>
    <col min="8710" max="8710" width="19.42578125" style="56" customWidth="1"/>
    <col min="8711" max="8953" width="9.140625" style="56"/>
    <col min="8954" max="8954" width="11.85546875" style="56" customWidth="1"/>
    <col min="8955" max="8955" width="10.7109375" style="56" bestFit="1" customWidth="1"/>
    <col min="8956" max="8965" width="9.140625" style="56"/>
    <col min="8966" max="8966" width="19.42578125" style="56" customWidth="1"/>
    <col min="8967" max="9209" width="9.140625" style="56"/>
    <col min="9210" max="9210" width="11.85546875" style="56" customWidth="1"/>
    <col min="9211" max="9211" width="10.7109375" style="56" bestFit="1" customWidth="1"/>
    <col min="9212" max="9221" width="9.140625" style="56"/>
    <col min="9222" max="9222" width="19.42578125" style="56" customWidth="1"/>
    <col min="9223" max="9465" width="9.140625" style="56"/>
    <col min="9466" max="9466" width="11.85546875" style="56" customWidth="1"/>
    <col min="9467" max="9467" width="10.7109375" style="56" bestFit="1" customWidth="1"/>
    <col min="9468" max="9477" width="9.140625" style="56"/>
    <col min="9478" max="9478" width="19.42578125" style="56" customWidth="1"/>
    <col min="9479" max="9721" width="9.140625" style="56"/>
    <col min="9722" max="9722" width="11.85546875" style="56" customWidth="1"/>
    <col min="9723" max="9723" width="10.7109375" style="56" bestFit="1" customWidth="1"/>
    <col min="9724" max="9733" width="9.140625" style="56"/>
    <col min="9734" max="9734" width="19.42578125" style="56" customWidth="1"/>
    <col min="9735" max="9977" width="9.140625" style="56"/>
    <col min="9978" max="9978" width="11.85546875" style="56" customWidth="1"/>
    <col min="9979" max="9979" width="10.7109375" style="56" bestFit="1" customWidth="1"/>
    <col min="9980" max="9989" width="9.140625" style="56"/>
    <col min="9990" max="9990" width="19.42578125" style="56" customWidth="1"/>
    <col min="9991" max="10233" width="9.140625" style="56"/>
    <col min="10234" max="10234" width="11.85546875" style="56" customWidth="1"/>
    <col min="10235" max="10235" width="10.7109375" style="56" bestFit="1" customWidth="1"/>
    <col min="10236" max="10245" width="9.140625" style="56"/>
    <col min="10246" max="10246" width="19.42578125" style="56" customWidth="1"/>
    <col min="10247" max="10489" width="9.140625" style="56"/>
    <col min="10490" max="10490" width="11.85546875" style="56" customWidth="1"/>
    <col min="10491" max="10491" width="10.7109375" style="56" bestFit="1" customWidth="1"/>
    <col min="10492" max="10501" width="9.140625" style="56"/>
    <col min="10502" max="10502" width="19.42578125" style="56" customWidth="1"/>
    <col min="10503" max="10745" width="9.140625" style="56"/>
    <col min="10746" max="10746" width="11.85546875" style="56" customWidth="1"/>
    <col min="10747" max="10747" width="10.7109375" style="56" bestFit="1" customWidth="1"/>
    <col min="10748" max="10757" width="9.140625" style="56"/>
    <col min="10758" max="10758" width="19.42578125" style="56" customWidth="1"/>
    <col min="10759" max="11001" width="9.140625" style="56"/>
    <col min="11002" max="11002" width="11.85546875" style="56" customWidth="1"/>
    <col min="11003" max="11003" width="10.7109375" style="56" bestFit="1" customWidth="1"/>
    <col min="11004" max="11013" width="9.140625" style="56"/>
    <col min="11014" max="11014" width="19.42578125" style="56" customWidth="1"/>
    <col min="11015" max="11257" width="9.140625" style="56"/>
    <col min="11258" max="11258" width="11.85546875" style="56" customWidth="1"/>
    <col min="11259" max="11259" width="10.7109375" style="56" bestFit="1" customWidth="1"/>
    <col min="11260" max="11269" width="9.140625" style="56"/>
    <col min="11270" max="11270" width="19.42578125" style="56" customWidth="1"/>
    <col min="11271" max="11513" width="9.140625" style="56"/>
    <col min="11514" max="11514" width="11.85546875" style="56" customWidth="1"/>
    <col min="11515" max="11515" width="10.7109375" style="56" bestFit="1" customWidth="1"/>
    <col min="11516" max="11525" width="9.140625" style="56"/>
    <col min="11526" max="11526" width="19.42578125" style="56" customWidth="1"/>
    <col min="11527" max="11769" width="9.140625" style="56"/>
    <col min="11770" max="11770" width="11.85546875" style="56" customWidth="1"/>
    <col min="11771" max="11771" width="10.7109375" style="56" bestFit="1" customWidth="1"/>
    <col min="11772" max="11781" width="9.140625" style="56"/>
    <col min="11782" max="11782" width="19.42578125" style="56" customWidth="1"/>
    <col min="11783" max="12025" width="9.140625" style="56"/>
    <col min="12026" max="12026" width="11.85546875" style="56" customWidth="1"/>
    <col min="12027" max="12027" width="10.7109375" style="56" bestFit="1" customWidth="1"/>
    <col min="12028" max="12037" width="9.140625" style="56"/>
    <col min="12038" max="12038" width="19.42578125" style="56" customWidth="1"/>
    <col min="12039" max="12281" width="9.140625" style="56"/>
    <col min="12282" max="12282" width="11.85546875" style="56" customWidth="1"/>
    <col min="12283" max="12283" width="10.7109375" style="56" bestFit="1" customWidth="1"/>
    <col min="12284" max="12293" width="9.140625" style="56"/>
    <col min="12294" max="12294" width="19.42578125" style="56" customWidth="1"/>
    <col min="12295" max="12537" width="9.140625" style="56"/>
    <col min="12538" max="12538" width="11.85546875" style="56" customWidth="1"/>
    <col min="12539" max="12539" width="10.7109375" style="56" bestFit="1" customWidth="1"/>
    <col min="12540" max="12549" width="9.140625" style="56"/>
    <col min="12550" max="12550" width="19.42578125" style="56" customWidth="1"/>
    <col min="12551" max="12793" width="9.140625" style="56"/>
    <col min="12794" max="12794" width="11.85546875" style="56" customWidth="1"/>
    <col min="12795" max="12795" width="10.7109375" style="56" bestFit="1" customWidth="1"/>
    <col min="12796" max="12805" width="9.140625" style="56"/>
    <col min="12806" max="12806" width="19.42578125" style="56" customWidth="1"/>
    <col min="12807" max="13049" width="9.140625" style="56"/>
    <col min="13050" max="13050" width="11.85546875" style="56" customWidth="1"/>
    <col min="13051" max="13051" width="10.7109375" style="56" bestFit="1" customWidth="1"/>
    <col min="13052" max="13061" width="9.140625" style="56"/>
    <col min="13062" max="13062" width="19.42578125" style="56" customWidth="1"/>
    <col min="13063" max="13305" width="9.140625" style="56"/>
    <col min="13306" max="13306" width="11.85546875" style="56" customWidth="1"/>
    <col min="13307" max="13307" width="10.7109375" style="56" bestFit="1" customWidth="1"/>
    <col min="13308" max="13317" width="9.140625" style="56"/>
    <col min="13318" max="13318" width="19.42578125" style="56" customWidth="1"/>
    <col min="13319" max="13561" width="9.140625" style="56"/>
    <col min="13562" max="13562" width="11.85546875" style="56" customWidth="1"/>
    <col min="13563" max="13563" width="10.7109375" style="56" bestFit="1" customWidth="1"/>
    <col min="13564" max="13573" width="9.140625" style="56"/>
    <col min="13574" max="13574" width="19.42578125" style="56" customWidth="1"/>
    <col min="13575" max="13817" width="9.140625" style="56"/>
    <col min="13818" max="13818" width="11.85546875" style="56" customWidth="1"/>
    <col min="13819" max="13819" width="10.7109375" style="56" bestFit="1" customWidth="1"/>
    <col min="13820" max="13829" width="9.140625" style="56"/>
    <col min="13830" max="13830" width="19.42578125" style="56" customWidth="1"/>
    <col min="13831" max="14073" width="9.140625" style="56"/>
    <col min="14074" max="14074" width="11.85546875" style="56" customWidth="1"/>
    <col min="14075" max="14075" width="10.7109375" style="56" bestFit="1" customWidth="1"/>
    <col min="14076" max="14085" width="9.140625" style="56"/>
    <col min="14086" max="14086" width="19.42578125" style="56" customWidth="1"/>
    <col min="14087" max="14329" width="9.140625" style="56"/>
    <col min="14330" max="14330" width="11.85546875" style="56" customWidth="1"/>
    <col min="14331" max="14331" width="10.7109375" style="56" bestFit="1" customWidth="1"/>
    <col min="14332" max="14341" width="9.140625" style="56"/>
    <col min="14342" max="14342" width="19.42578125" style="56" customWidth="1"/>
    <col min="14343" max="14585" width="9.140625" style="56"/>
    <col min="14586" max="14586" width="11.85546875" style="56" customWidth="1"/>
    <col min="14587" max="14587" width="10.7109375" style="56" bestFit="1" customWidth="1"/>
    <col min="14588" max="14597" width="9.140625" style="56"/>
    <col min="14598" max="14598" width="19.42578125" style="56" customWidth="1"/>
    <col min="14599" max="14841" width="9.140625" style="56"/>
    <col min="14842" max="14842" width="11.85546875" style="56" customWidth="1"/>
    <col min="14843" max="14843" width="10.7109375" style="56" bestFit="1" customWidth="1"/>
    <col min="14844" max="14853" width="9.140625" style="56"/>
    <col min="14854" max="14854" width="19.42578125" style="56" customWidth="1"/>
    <col min="14855" max="15097" width="9.140625" style="56"/>
    <col min="15098" max="15098" width="11.85546875" style="56" customWidth="1"/>
    <col min="15099" max="15099" width="10.7109375" style="56" bestFit="1" customWidth="1"/>
    <col min="15100" max="15109" width="9.140625" style="56"/>
    <col min="15110" max="15110" width="19.42578125" style="56" customWidth="1"/>
    <col min="15111" max="15353" width="9.140625" style="56"/>
    <col min="15354" max="15354" width="11.85546875" style="56" customWidth="1"/>
    <col min="15355" max="15355" width="10.7109375" style="56" bestFit="1" customWidth="1"/>
    <col min="15356" max="15365" width="9.140625" style="56"/>
    <col min="15366" max="15366" width="19.42578125" style="56" customWidth="1"/>
    <col min="15367" max="15609" width="9.140625" style="56"/>
    <col min="15610" max="15610" width="11.85546875" style="56" customWidth="1"/>
    <col min="15611" max="15611" width="10.7109375" style="56" bestFit="1" customWidth="1"/>
    <col min="15612" max="15621" width="9.140625" style="56"/>
    <col min="15622" max="15622" width="19.42578125" style="56" customWidth="1"/>
    <col min="15623" max="15865" width="9.140625" style="56"/>
    <col min="15866" max="15866" width="11.85546875" style="56" customWidth="1"/>
    <col min="15867" max="15867" width="10.7109375" style="56" bestFit="1" customWidth="1"/>
    <col min="15868" max="15877" width="9.140625" style="56"/>
    <col min="15878" max="15878" width="19.42578125" style="56" customWidth="1"/>
    <col min="15879" max="16121" width="9.140625" style="56"/>
    <col min="16122" max="16122" width="11.85546875" style="56" customWidth="1"/>
    <col min="16123" max="16123" width="10.7109375" style="56" bestFit="1" customWidth="1"/>
    <col min="16124" max="16133" width="9.140625" style="56"/>
    <col min="16134" max="16134" width="19.42578125" style="56" customWidth="1"/>
    <col min="16135" max="16384" width="9.140625" style="56"/>
  </cols>
  <sheetData>
    <row r="1" spans="1:9">
      <c r="A1" s="16"/>
      <c r="B1" s="150"/>
    </row>
    <row r="2" spans="1:9">
      <c r="A2" s="16" t="s">
        <v>0</v>
      </c>
      <c r="B2" s="167" t="s">
        <v>232</v>
      </c>
    </row>
    <row r="3" spans="1:9">
      <c r="A3" s="16" t="s">
        <v>5</v>
      </c>
      <c r="B3" s="167" t="s">
        <v>233</v>
      </c>
    </row>
    <row r="4" spans="1:9">
      <c r="A4" s="16" t="s">
        <v>8</v>
      </c>
      <c r="B4" s="167" t="s">
        <v>234</v>
      </c>
    </row>
    <row r="5" spans="1:9">
      <c r="A5" s="16" t="s">
        <v>15</v>
      </c>
      <c r="B5" s="167" t="s">
        <v>235</v>
      </c>
    </row>
    <row r="6" spans="1:9">
      <c r="A6" s="16" t="s">
        <v>4</v>
      </c>
      <c r="B6" s="167" t="s">
        <v>40</v>
      </c>
    </row>
    <row r="7" spans="1:9">
      <c r="A7" s="16" t="s">
        <v>9</v>
      </c>
      <c r="B7" s="167" t="s">
        <v>37</v>
      </c>
    </row>
    <row r="8" spans="1:9">
      <c r="A8" s="16"/>
      <c r="B8" s="168" t="s">
        <v>33</v>
      </c>
    </row>
    <row r="9" spans="1:9">
      <c r="A9" s="169" t="s">
        <v>1</v>
      </c>
      <c r="B9" s="170"/>
    </row>
    <row r="10" spans="1:9">
      <c r="A10" s="169"/>
      <c r="B10" s="170"/>
      <c r="C10" s="56" t="s">
        <v>236</v>
      </c>
      <c r="D10" s="56" t="s">
        <v>237</v>
      </c>
      <c r="E10" s="56" t="s">
        <v>238</v>
      </c>
    </row>
    <row r="11" spans="1:9">
      <c r="C11" s="89" t="s">
        <v>329</v>
      </c>
      <c r="D11" s="89" t="s">
        <v>330</v>
      </c>
      <c r="E11" s="89" t="s">
        <v>331</v>
      </c>
      <c r="F11" s="57"/>
      <c r="G11" s="57"/>
      <c r="H11" s="57"/>
    </row>
    <row r="12" spans="1:9">
      <c r="B12" s="60">
        <v>37257</v>
      </c>
      <c r="C12" s="89">
        <v>0.18302753607881339</v>
      </c>
      <c r="D12" s="89">
        <v>3.3826602829479784</v>
      </c>
      <c r="E12" s="89">
        <v>3.5656878190267918</v>
      </c>
      <c r="F12" s="58"/>
      <c r="G12" s="58"/>
      <c r="H12" s="58"/>
      <c r="I12" s="59"/>
    </row>
    <row r="13" spans="1:9">
      <c r="B13" s="60">
        <v>37288</v>
      </c>
      <c r="C13" s="89">
        <v>0.101847566094321</v>
      </c>
      <c r="D13" s="89">
        <v>3.1214323044120249</v>
      </c>
      <c r="E13" s="89">
        <v>3.2232798705063459</v>
      </c>
      <c r="F13" s="58"/>
      <c r="G13" s="58"/>
      <c r="H13" s="58"/>
      <c r="I13" s="59"/>
    </row>
    <row r="14" spans="1:9">
      <c r="B14" s="60">
        <v>37316</v>
      </c>
      <c r="C14" s="89">
        <v>-1.1088709231437122E-3</v>
      </c>
      <c r="D14" s="89">
        <v>3.1500732196706842</v>
      </c>
      <c r="E14" s="89">
        <v>3.1489643487475405</v>
      </c>
      <c r="F14" s="58"/>
      <c r="G14" s="58"/>
      <c r="H14" s="58"/>
      <c r="I14" s="59"/>
    </row>
    <row r="15" spans="1:9">
      <c r="B15" s="60">
        <v>37347</v>
      </c>
      <c r="C15" s="89">
        <v>-5.754427465889167E-2</v>
      </c>
      <c r="D15" s="89">
        <v>2.8644378822298902</v>
      </c>
      <c r="E15" s="89">
        <v>2.8068936075709985</v>
      </c>
      <c r="F15" s="58"/>
      <c r="G15" s="58"/>
      <c r="H15" s="58"/>
      <c r="I15" s="59"/>
    </row>
    <row r="16" spans="1:9">
      <c r="B16" s="60">
        <v>37377</v>
      </c>
      <c r="C16" s="89">
        <v>-0.14258223015232785</v>
      </c>
      <c r="D16" s="89">
        <v>2.7687129854184032</v>
      </c>
      <c r="E16" s="89">
        <v>2.6261307552660753</v>
      </c>
      <c r="F16" s="58"/>
      <c r="G16" s="58"/>
      <c r="H16" s="58"/>
      <c r="I16" s="59"/>
    </row>
    <row r="17" spans="1:9">
      <c r="B17" s="60">
        <v>37408</v>
      </c>
      <c r="C17" s="89">
        <v>-0.1923473842847554</v>
      </c>
      <c r="D17" s="89">
        <v>2.6283639615946268</v>
      </c>
      <c r="E17" s="89">
        <v>2.4360165773098714</v>
      </c>
      <c r="F17" s="58"/>
      <c r="G17" s="58"/>
      <c r="H17" s="58"/>
      <c r="I17" s="59"/>
    </row>
    <row r="18" spans="1:9">
      <c r="B18" s="60">
        <v>37438</v>
      </c>
      <c r="C18" s="89">
        <v>-0.21125315791760624</v>
      </c>
      <c r="D18" s="89">
        <v>2.835782488010973</v>
      </c>
      <c r="E18" s="89">
        <v>2.6245293300933668</v>
      </c>
      <c r="F18" s="58"/>
      <c r="G18" s="58"/>
      <c r="H18" s="58"/>
      <c r="I18" s="59"/>
    </row>
    <row r="19" spans="1:9">
      <c r="B19" s="60">
        <v>37469</v>
      </c>
      <c r="C19" s="89">
        <v>-0.14647521070586933</v>
      </c>
      <c r="D19" s="89">
        <v>2.8706244785646895</v>
      </c>
      <c r="E19" s="89">
        <v>2.7241492678588202</v>
      </c>
      <c r="F19" s="58"/>
      <c r="G19" s="58"/>
      <c r="H19" s="58"/>
      <c r="I19" s="59"/>
    </row>
    <row r="20" spans="1:9">
      <c r="B20" s="60">
        <v>37500</v>
      </c>
      <c r="C20" s="89">
        <v>-6.3742663782345943E-2</v>
      </c>
      <c r="D20" s="89">
        <v>2.4979289418526882</v>
      </c>
      <c r="E20" s="89">
        <v>2.4341862780703423</v>
      </c>
      <c r="F20" s="58"/>
      <c r="G20" s="58"/>
      <c r="H20" s="58"/>
      <c r="I20" s="59"/>
    </row>
    <row r="21" spans="1:9">
      <c r="B21" s="60">
        <v>37530</v>
      </c>
      <c r="C21" s="89">
        <v>7.7636902741327063E-3</v>
      </c>
      <c r="D21" s="89">
        <v>2.4479130055643301</v>
      </c>
      <c r="E21" s="89">
        <v>2.4556766958384628</v>
      </c>
      <c r="F21" s="58"/>
      <c r="G21" s="58"/>
      <c r="H21" s="58"/>
      <c r="I21" s="59"/>
    </row>
    <row r="22" spans="1:9">
      <c r="B22" s="60">
        <v>37561</v>
      </c>
      <c r="C22" s="89">
        <v>1.9574795787911103E-2</v>
      </c>
      <c r="D22" s="89">
        <v>2.2531101762707872</v>
      </c>
      <c r="E22" s="89">
        <v>2.2726849720586983</v>
      </c>
      <c r="F22" s="58"/>
      <c r="G22" s="58"/>
      <c r="H22" s="58"/>
      <c r="I22" s="59"/>
    </row>
    <row r="23" spans="1:9">
      <c r="B23" s="60">
        <v>37591</v>
      </c>
      <c r="C23" s="89">
        <v>-6.5225598361973169E-5</v>
      </c>
      <c r="D23" s="89">
        <v>2.0190225239878568</v>
      </c>
      <c r="E23" s="89">
        <v>2.0189572983894948</v>
      </c>
      <c r="F23" s="58"/>
      <c r="G23" s="58"/>
      <c r="H23" s="58"/>
      <c r="I23" s="59"/>
    </row>
    <row r="24" spans="1:9">
      <c r="B24" s="60">
        <v>37622</v>
      </c>
      <c r="C24" s="89">
        <v>-2.1089065996648726E-2</v>
      </c>
      <c r="D24" s="89">
        <v>1.9539586363886918</v>
      </c>
      <c r="E24" s="89">
        <v>1.9328695703920431</v>
      </c>
    </row>
    <row r="25" spans="1:9">
      <c r="B25" s="60">
        <v>37653</v>
      </c>
      <c r="C25" s="89">
        <v>-0.16402456991269898</v>
      </c>
      <c r="D25" s="89">
        <v>1.7263476164724676</v>
      </c>
      <c r="E25" s="89">
        <v>1.5623230465597686</v>
      </c>
    </row>
    <row r="26" spans="1:9">
      <c r="B26" s="60">
        <v>37681</v>
      </c>
      <c r="C26" s="89">
        <v>-0.11789481415904568</v>
      </c>
      <c r="D26" s="89">
        <v>1.6766262742541915</v>
      </c>
      <c r="E26" s="89">
        <v>1.5587314600951458</v>
      </c>
    </row>
    <row r="27" spans="1:9">
      <c r="B27" s="60">
        <v>37712</v>
      </c>
      <c r="C27" s="89">
        <v>-0.16921529190841467</v>
      </c>
      <c r="D27" s="89">
        <v>1.7355260443262774</v>
      </c>
      <c r="E27" s="89">
        <v>1.5663107524178628</v>
      </c>
    </row>
    <row r="28" spans="1:9">
      <c r="A28" s="60"/>
      <c r="B28" s="60">
        <v>37742</v>
      </c>
      <c r="C28" s="89">
        <v>-0.15898947220773829</v>
      </c>
      <c r="D28" s="89">
        <v>1.7271051793525509</v>
      </c>
      <c r="E28" s="89">
        <v>1.5681157071448126</v>
      </c>
    </row>
    <row r="29" spans="1:9">
      <c r="A29" s="60"/>
      <c r="B29" s="60">
        <v>37773</v>
      </c>
      <c r="C29" s="89">
        <v>-0.13089122413912646</v>
      </c>
      <c r="D29" s="89">
        <v>1.7261784212563565</v>
      </c>
      <c r="E29" s="89">
        <v>1.59528719711723</v>
      </c>
    </row>
    <row r="30" spans="1:9">
      <c r="A30" s="60"/>
      <c r="B30" s="60">
        <v>37803</v>
      </c>
      <c r="C30" s="89">
        <v>-8.4492847962990503E-2</v>
      </c>
      <c r="D30" s="89">
        <v>1.6098412330214975</v>
      </c>
      <c r="E30" s="89">
        <v>1.525348385058507</v>
      </c>
    </row>
    <row r="31" spans="1:9">
      <c r="A31" s="60"/>
      <c r="B31" s="60">
        <v>37834</v>
      </c>
      <c r="C31" s="89">
        <v>4.9139847541566084E-3</v>
      </c>
      <c r="D31" s="89">
        <v>1.5993501016243075</v>
      </c>
      <c r="E31" s="89">
        <v>1.6042640863784641</v>
      </c>
    </row>
    <row r="32" spans="1:9">
      <c r="A32" s="60"/>
      <c r="B32" s="60">
        <v>37865</v>
      </c>
      <c r="C32" s="89">
        <v>-5.4193035618279373E-2</v>
      </c>
      <c r="D32" s="89">
        <v>1.6255864601554995</v>
      </c>
      <c r="E32" s="89">
        <v>1.5713934245372201</v>
      </c>
    </row>
    <row r="33" spans="2:5">
      <c r="B33" s="60">
        <v>37895</v>
      </c>
      <c r="C33" s="89">
        <v>-4.2679687134326683E-2</v>
      </c>
      <c r="D33" s="89">
        <v>1.7982099035311616</v>
      </c>
      <c r="E33" s="89">
        <v>1.7555302163968349</v>
      </c>
    </row>
    <row r="34" spans="2:5">
      <c r="B34" s="60">
        <v>37926</v>
      </c>
      <c r="C34" s="89">
        <v>-1.3730622176597373E-2</v>
      </c>
      <c r="D34" s="89">
        <v>1.9568618285819233</v>
      </c>
      <c r="E34" s="89">
        <v>1.9431312064053259</v>
      </c>
    </row>
    <row r="35" spans="2:5">
      <c r="B35" s="60">
        <v>37956</v>
      </c>
      <c r="C35" s="89">
        <v>1.3056839809823417E-2</v>
      </c>
      <c r="D35" s="89">
        <v>1.9989671717420066</v>
      </c>
      <c r="E35" s="89">
        <v>2.01202401155183</v>
      </c>
    </row>
    <row r="36" spans="2:5">
      <c r="B36" s="60">
        <v>37987</v>
      </c>
      <c r="C36" s="89">
        <v>0.12747859937226069</v>
      </c>
      <c r="D36" s="89">
        <v>2.2172238934628079</v>
      </c>
      <c r="E36" s="89">
        <v>2.3447024928350686</v>
      </c>
    </row>
    <row r="37" spans="2:5">
      <c r="B37" s="60">
        <v>38018</v>
      </c>
      <c r="C37" s="89">
        <v>0.23028598246069754</v>
      </c>
      <c r="D37" s="89">
        <v>2.3860765811724343</v>
      </c>
      <c r="E37" s="89">
        <v>2.6163625636331318</v>
      </c>
    </row>
    <row r="38" spans="2:5">
      <c r="B38" s="60">
        <v>38047</v>
      </c>
      <c r="C38" s="89">
        <v>0.17876236081360775</v>
      </c>
      <c r="D38" s="89">
        <v>2.299765891976818</v>
      </c>
      <c r="E38" s="89">
        <v>2.4785282527904258</v>
      </c>
    </row>
    <row r="39" spans="2:5">
      <c r="B39" s="60">
        <v>38078</v>
      </c>
      <c r="C39" s="89">
        <v>0.23679402033407326</v>
      </c>
      <c r="D39" s="89">
        <v>2.1188191886607659</v>
      </c>
      <c r="E39" s="89">
        <v>2.3556132089948392</v>
      </c>
    </row>
    <row r="40" spans="2:5">
      <c r="B40" s="60">
        <v>38108</v>
      </c>
      <c r="C40" s="89">
        <v>0.31775078287096603</v>
      </c>
      <c r="D40" s="89">
        <v>2.2127256505993462</v>
      </c>
      <c r="E40" s="89">
        <v>2.5304764334703123</v>
      </c>
    </row>
    <row r="41" spans="2:5">
      <c r="B41" s="60">
        <v>38139</v>
      </c>
      <c r="C41" s="89">
        <v>0.33184695380860152</v>
      </c>
      <c r="D41" s="89">
        <v>2.2083976202221214</v>
      </c>
      <c r="E41" s="89">
        <v>2.5402445740307229</v>
      </c>
    </row>
    <row r="42" spans="2:5">
      <c r="B42" s="60">
        <v>38169</v>
      </c>
      <c r="C42" s="89">
        <v>0.20028632595589446</v>
      </c>
      <c r="D42" s="89">
        <v>2.0120909427203975</v>
      </c>
      <c r="E42" s="89">
        <v>2.2123772686762919</v>
      </c>
    </row>
    <row r="43" spans="2:5">
      <c r="B43" s="60">
        <v>38200</v>
      </c>
      <c r="C43" s="89">
        <v>9.1640443494024115E-2</v>
      </c>
      <c r="D43" s="89">
        <v>2.0500968949845961</v>
      </c>
      <c r="E43" s="89">
        <v>2.1417373384786202</v>
      </c>
    </row>
    <row r="44" spans="2:5">
      <c r="B44" s="60">
        <v>38231</v>
      </c>
      <c r="C44" s="89">
        <v>5.48862790821667E-2</v>
      </c>
      <c r="D44" s="89">
        <v>1.8765937878963277</v>
      </c>
      <c r="E44" s="89">
        <v>1.9314800669784944</v>
      </c>
    </row>
    <row r="45" spans="2:5">
      <c r="B45" s="60">
        <v>38261</v>
      </c>
      <c r="C45" s="89">
        <v>-3.4071074977358728E-2</v>
      </c>
      <c r="D45" s="89">
        <v>1.6764736180949849</v>
      </c>
      <c r="E45" s="89">
        <v>1.6424025431176261</v>
      </c>
    </row>
    <row r="46" spans="2:5">
      <c r="B46" s="60">
        <v>38292</v>
      </c>
      <c r="C46" s="89">
        <v>-2.3445463784882214E-2</v>
      </c>
      <c r="D46" s="89">
        <v>1.5864003564459788</v>
      </c>
      <c r="E46" s="89">
        <v>1.5629548926610966</v>
      </c>
    </row>
    <row r="47" spans="2:5">
      <c r="B47" s="60">
        <v>38322</v>
      </c>
      <c r="C47" s="89">
        <v>-5.2759424912171671E-2</v>
      </c>
      <c r="D47" s="89">
        <v>1.3788919163109807</v>
      </c>
      <c r="E47" s="89">
        <v>1.3261324913988091</v>
      </c>
    </row>
    <row r="48" spans="2:5">
      <c r="B48" s="60">
        <v>38353</v>
      </c>
      <c r="C48" s="89">
        <v>-0.20569753175345951</v>
      </c>
      <c r="D48" s="89">
        <v>1.2132482983851121</v>
      </c>
      <c r="E48" s="89">
        <v>1.0075507666316526</v>
      </c>
    </row>
    <row r="49" spans="2:5">
      <c r="B49" s="60">
        <v>38384</v>
      </c>
      <c r="C49" s="89">
        <v>-0.32360913494849686</v>
      </c>
      <c r="D49" s="89">
        <v>1.1199215856174323</v>
      </c>
      <c r="E49" s="89">
        <v>0.79631245066893541</v>
      </c>
    </row>
    <row r="50" spans="2:5">
      <c r="B50" s="60">
        <v>38412</v>
      </c>
      <c r="C50" s="89">
        <v>-0.24470551603951485</v>
      </c>
      <c r="D50" s="89">
        <v>0.99366990414547551</v>
      </c>
      <c r="E50" s="89">
        <v>0.74896438810596067</v>
      </c>
    </row>
    <row r="51" spans="2:5">
      <c r="B51" s="60">
        <v>38443</v>
      </c>
      <c r="C51" s="89">
        <v>-0.32344514761893772</v>
      </c>
      <c r="D51" s="89">
        <v>1.0832186018793351</v>
      </c>
      <c r="E51" s="89">
        <v>0.75977345426039733</v>
      </c>
    </row>
    <row r="52" spans="2:5">
      <c r="B52" s="60">
        <v>38473</v>
      </c>
      <c r="C52" s="89">
        <v>-0.43959071268866334</v>
      </c>
      <c r="D52" s="89">
        <v>0.86685584791043691</v>
      </c>
      <c r="E52" s="89">
        <v>0.42726513522177356</v>
      </c>
    </row>
    <row r="53" spans="2:5">
      <c r="B53" s="60">
        <v>38504</v>
      </c>
      <c r="C53" s="89">
        <v>-0.4862801640929284</v>
      </c>
      <c r="D53" s="89">
        <v>0.51823953360955599</v>
      </c>
      <c r="E53" s="89">
        <v>3.1959369516627589E-2</v>
      </c>
    </row>
    <row r="54" spans="2:5">
      <c r="B54" s="60">
        <v>38534</v>
      </c>
      <c r="C54" s="89">
        <v>-0.53738930558355213</v>
      </c>
      <c r="D54" s="89">
        <v>0.24919916280223448</v>
      </c>
      <c r="E54" s="89">
        <v>-0.2881901427813176</v>
      </c>
    </row>
    <row r="55" spans="2:5">
      <c r="B55" s="60">
        <v>38565</v>
      </c>
      <c r="C55" s="89">
        <v>-0.61881266917004829</v>
      </c>
      <c r="D55" s="89">
        <v>0.51304194917929002</v>
      </c>
      <c r="E55" s="89">
        <v>-0.10577071999075827</v>
      </c>
    </row>
    <row r="56" spans="2:5">
      <c r="B56" s="60">
        <v>38596</v>
      </c>
      <c r="C56" s="89">
        <v>-0.78607440932000461</v>
      </c>
      <c r="D56" s="89">
        <v>0.47293960539347413</v>
      </c>
      <c r="E56" s="89">
        <v>-0.31313480392653048</v>
      </c>
    </row>
    <row r="57" spans="2:5">
      <c r="B57" s="60">
        <v>38626</v>
      </c>
      <c r="C57" s="89">
        <v>-0.90143141205445187</v>
      </c>
      <c r="D57" s="89">
        <v>0.52167971643828748</v>
      </c>
      <c r="E57" s="89">
        <v>-0.3797516956161644</v>
      </c>
    </row>
    <row r="58" spans="2:5">
      <c r="B58" s="60">
        <v>38657</v>
      </c>
      <c r="C58" s="89">
        <v>-0.94670813228675554</v>
      </c>
      <c r="D58" s="89">
        <v>0.55246692160433197</v>
      </c>
      <c r="E58" s="89">
        <v>-0.39424121068242357</v>
      </c>
    </row>
    <row r="59" spans="2:5">
      <c r="B59" s="60">
        <v>38687</v>
      </c>
      <c r="C59" s="89">
        <v>-1.1178242674372527</v>
      </c>
      <c r="D59" s="89">
        <v>0.56174194858925408</v>
      </c>
      <c r="E59" s="89">
        <v>-0.55608231884799864</v>
      </c>
    </row>
    <row r="60" spans="2:5">
      <c r="B60" s="60">
        <v>38718</v>
      </c>
      <c r="C60" s="89">
        <v>-1.2145151825484943</v>
      </c>
      <c r="D60" s="89">
        <v>0.34172729278834724</v>
      </c>
      <c r="E60" s="89">
        <v>-0.8727878897601471</v>
      </c>
    </row>
    <row r="61" spans="2:5">
      <c r="B61" s="60">
        <v>38749</v>
      </c>
      <c r="C61" s="89">
        <v>-1.1588096916204706</v>
      </c>
      <c r="D61" s="89">
        <v>0.22352790460088004</v>
      </c>
      <c r="E61" s="89">
        <v>-0.93528178701959064</v>
      </c>
    </row>
    <row r="62" spans="2:5">
      <c r="B62" s="60">
        <v>38777</v>
      </c>
      <c r="C62" s="89">
        <v>-1.1715246300077866</v>
      </c>
      <c r="D62" s="89">
        <v>0.35139794126310742</v>
      </c>
      <c r="E62" s="89">
        <v>-0.8201266887446792</v>
      </c>
    </row>
    <row r="63" spans="2:5">
      <c r="B63" s="60">
        <v>38808</v>
      </c>
      <c r="C63" s="89">
        <v>-1.2184045750797903</v>
      </c>
      <c r="D63" s="89">
        <v>0.30879751084036644</v>
      </c>
      <c r="E63" s="89">
        <v>-0.90960706423942383</v>
      </c>
    </row>
    <row r="64" spans="2:5">
      <c r="B64" s="60">
        <v>38838</v>
      </c>
      <c r="C64" s="89">
        <v>-1.1433550900553815</v>
      </c>
      <c r="D64" s="89">
        <v>0.36383839666301476</v>
      </c>
      <c r="E64" s="89">
        <v>-0.77951669339236673</v>
      </c>
    </row>
    <row r="65" spans="2:5">
      <c r="B65" s="60">
        <v>38869</v>
      </c>
      <c r="C65" s="89">
        <v>-1.1929958066655661</v>
      </c>
      <c r="D65" s="89">
        <v>0.73625388757091237</v>
      </c>
      <c r="E65" s="89">
        <v>-0.45674191909465378</v>
      </c>
    </row>
    <row r="66" spans="2:5">
      <c r="B66" s="60">
        <v>38899</v>
      </c>
      <c r="C66" s="89">
        <v>-1.2204393412606647</v>
      </c>
      <c r="D66" s="89">
        <v>1.2144383046303415</v>
      </c>
      <c r="E66" s="89">
        <v>-6.0010366303231422E-3</v>
      </c>
    </row>
    <row r="67" spans="2:5">
      <c r="B67" s="60">
        <v>38930</v>
      </c>
      <c r="C67" s="89">
        <v>-0.92322654146970673</v>
      </c>
      <c r="D67" s="89">
        <v>1.4233227763637941</v>
      </c>
      <c r="E67" s="89">
        <v>0.50009623489408739</v>
      </c>
    </row>
    <row r="68" spans="2:5">
      <c r="B68" s="60">
        <v>38961</v>
      </c>
      <c r="C68" s="89">
        <v>-0.60914878954966634</v>
      </c>
      <c r="D68" s="89">
        <v>1.829234491718895</v>
      </c>
      <c r="E68" s="89">
        <v>1.2200857021692286</v>
      </c>
    </row>
    <row r="69" spans="2:5">
      <c r="B69" s="60">
        <v>38991</v>
      </c>
      <c r="C69" s="89">
        <v>-0.49635481351218291</v>
      </c>
      <c r="D69" s="89">
        <v>1.9883230131655398</v>
      </c>
      <c r="E69" s="89">
        <v>1.4919681996533569</v>
      </c>
    </row>
    <row r="70" spans="2:5">
      <c r="B70" s="60">
        <v>39022</v>
      </c>
      <c r="C70" s="89">
        <v>-0.48118378062262646</v>
      </c>
      <c r="D70" s="89">
        <v>1.9522330276469944</v>
      </c>
      <c r="E70" s="89">
        <v>1.4710492470243679</v>
      </c>
    </row>
    <row r="71" spans="2:5">
      <c r="B71" s="60">
        <v>39052</v>
      </c>
      <c r="C71" s="89">
        <v>-0.24015623947299503</v>
      </c>
      <c r="D71" s="89">
        <v>2.0234778670085518</v>
      </c>
      <c r="E71" s="89">
        <v>1.7833216275355568</v>
      </c>
    </row>
    <row r="72" spans="2:5">
      <c r="B72" s="60">
        <v>39083</v>
      </c>
      <c r="C72" s="89">
        <v>-0.20680319784546386</v>
      </c>
      <c r="D72" s="89">
        <v>2.0116874095904689</v>
      </c>
      <c r="E72" s="89">
        <v>1.804884211745005</v>
      </c>
    </row>
    <row r="73" spans="2:5">
      <c r="B73" s="60">
        <v>39114</v>
      </c>
      <c r="C73" s="89">
        <v>-0.29852969299955667</v>
      </c>
      <c r="D73" s="89">
        <v>2.2464773739927093</v>
      </c>
      <c r="E73" s="89">
        <v>1.9479476809931526</v>
      </c>
    </row>
    <row r="74" spans="2:5">
      <c r="B74" s="60">
        <v>39142</v>
      </c>
      <c r="C74" s="89">
        <v>-0.38091108987226852</v>
      </c>
      <c r="D74" s="89">
        <v>2.5492101753600429</v>
      </c>
      <c r="E74" s="89">
        <v>2.1682990854877744</v>
      </c>
    </row>
    <row r="75" spans="2:5">
      <c r="B75" s="60">
        <v>39173</v>
      </c>
      <c r="C75" s="89">
        <v>-0.27744082504907563</v>
      </c>
      <c r="D75" s="89">
        <v>2.434564121589978</v>
      </c>
      <c r="E75" s="89">
        <v>2.1571232965409024</v>
      </c>
    </row>
    <row r="76" spans="2:5">
      <c r="B76" s="60">
        <v>39203</v>
      </c>
      <c r="C76" s="89">
        <v>-0.38205046991987857</v>
      </c>
      <c r="D76" s="89">
        <v>2.4293295153078311</v>
      </c>
      <c r="E76" s="89">
        <v>2.0472790453879526</v>
      </c>
    </row>
    <row r="77" spans="2:5">
      <c r="B77" s="60">
        <v>39234</v>
      </c>
      <c r="C77" s="89">
        <v>-0.28211849061425998</v>
      </c>
      <c r="D77" s="89">
        <v>2.4868529013971221</v>
      </c>
      <c r="E77" s="89">
        <v>2.2047344107828621</v>
      </c>
    </row>
    <row r="78" spans="2:5">
      <c r="B78" s="60">
        <v>39264</v>
      </c>
      <c r="C78" s="89">
        <v>-4.9094799882700269E-2</v>
      </c>
      <c r="D78" s="89">
        <v>2.335225565506041</v>
      </c>
      <c r="E78" s="89">
        <v>2.2861307656233407</v>
      </c>
    </row>
    <row r="79" spans="2:5">
      <c r="B79" s="60">
        <v>39295</v>
      </c>
      <c r="C79" s="89">
        <v>-0.15897491421866095</v>
      </c>
      <c r="D79" s="89">
        <v>2.0789678278643895</v>
      </c>
      <c r="E79" s="89">
        <v>1.9199929136457285</v>
      </c>
    </row>
    <row r="80" spans="2:5">
      <c r="B80" s="60">
        <v>39326</v>
      </c>
      <c r="C80" s="89">
        <v>-0.28463185095393606</v>
      </c>
      <c r="D80" s="89">
        <v>1.8178618286859562</v>
      </c>
      <c r="E80" s="89">
        <v>1.5332299777320202</v>
      </c>
    </row>
    <row r="81" spans="2:5">
      <c r="B81" s="60">
        <v>39356</v>
      </c>
      <c r="C81" s="89">
        <v>-0.38234817280356137</v>
      </c>
      <c r="D81" s="89">
        <v>1.7370502039318307</v>
      </c>
      <c r="E81" s="89">
        <v>1.3547020311282694</v>
      </c>
    </row>
    <row r="82" spans="2:5">
      <c r="B82" s="60">
        <v>39387</v>
      </c>
      <c r="C82" s="89">
        <v>-0.39446821443587554</v>
      </c>
      <c r="D82" s="89">
        <v>1.6752564778012276</v>
      </c>
      <c r="E82" s="89">
        <v>1.280788263365352</v>
      </c>
    </row>
    <row r="83" spans="2:5">
      <c r="B83" s="60">
        <v>39417</v>
      </c>
      <c r="C83" s="89">
        <v>-0.43588432304197</v>
      </c>
      <c r="D83" s="89">
        <v>1.695884417846907</v>
      </c>
      <c r="E83" s="89">
        <v>1.260000094804937</v>
      </c>
    </row>
    <row r="84" spans="2:5">
      <c r="B84" s="60">
        <v>39448</v>
      </c>
      <c r="C84" s="89">
        <v>-0.31873563438480268</v>
      </c>
      <c r="D84" s="89">
        <v>1.568595468322977</v>
      </c>
      <c r="E84" s="89">
        <v>1.2498598339381743</v>
      </c>
    </row>
    <row r="85" spans="2:5">
      <c r="B85" s="60">
        <v>39479</v>
      </c>
      <c r="C85" s="89">
        <v>-7.2102298043949853E-2</v>
      </c>
      <c r="D85" s="89">
        <v>1.4477410976819896</v>
      </c>
      <c r="E85" s="89">
        <v>1.3756387996380397</v>
      </c>
    </row>
    <row r="86" spans="2:5">
      <c r="B86" s="60">
        <v>39508</v>
      </c>
      <c r="C86" s="89">
        <v>7.3818640123512358E-2</v>
      </c>
      <c r="D86" s="89">
        <v>1.49965499483519</v>
      </c>
      <c r="E86" s="89">
        <v>1.5734736349587024</v>
      </c>
    </row>
    <row r="87" spans="2:5">
      <c r="B87" s="60">
        <v>39539</v>
      </c>
      <c r="C87" s="89">
        <v>-9.5295719264669732E-3</v>
      </c>
      <c r="D87" s="89">
        <v>1.7405737079051733</v>
      </c>
      <c r="E87" s="89">
        <v>1.7310441359787063</v>
      </c>
    </row>
    <row r="88" spans="2:5">
      <c r="B88" s="60">
        <v>39569</v>
      </c>
      <c r="C88" s="89">
        <v>8.0823085119180682E-2</v>
      </c>
      <c r="D88" s="89">
        <v>2.0042405110821706</v>
      </c>
      <c r="E88" s="89">
        <v>2.0850635962013513</v>
      </c>
    </row>
    <row r="89" spans="2:5">
      <c r="B89" s="60">
        <v>39600</v>
      </c>
      <c r="C89" s="89">
        <v>5.5474255817756335E-2</v>
      </c>
      <c r="D89" s="89">
        <v>1.9942328357361705</v>
      </c>
      <c r="E89" s="89">
        <v>2.0497070915539268</v>
      </c>
    </row>
    <row r="90" spans="2:5">
      <c r="B90" s="60">
        <v>39630</v>
      </c>
      <c r="C90" s="89">
        <v>-0.22753167511586536</v>
      </c>
      <c r="D90" s="89">
        <v>2.0230710473456055</v>
      </c>
      <c r="E90" s="89">
        <v>1.7955393722297401</v>
      </c>
    </row>
    <row r="91" spans="2:5">
      <c r="B91" s="60">
        <v>39661</v>
      </c>
      <c r="C91" s="89">
        <v>-0.33096571443141909</v>
      </c>
      <c r="D91" s="89">
        <v>1.9856106247188638</v>
      </c>
      <c r="E91" s="89">
        <v>1.6546449102874448</v>
      </c>
    </row>
    <row r="92" spans="2:5">
      <c r="B92" s="60">
        <v>39692</v>
      </c>
      <c r="C92" s="89">
        <v>-0.31454364427367665</v>
      </c>
      <c r="D92" s="89">
        <v>1.9187887036289553</v>
      </c>
      <c r="E92" s="89">
        <v>1.6042450593552786</v>
      </c>
    </row>
    <row r="93" spans="2:5">
      <c r="B93" s="60">
        <v>39722</v>
      </c>
      <c r="C93" s="89">
        <v>-0.18928168379942134</v>
      </c>
      <c r="D93" s="89">
        <v>1.9867985445556395</v>
      </c>
      <c r="E93" s="89">
        <v>1.7975168607562182</v>
      </c>
    </row>
    <row r="94" spans="2:5">
      <c r="B94" s="60">
        <v>39753</v>
      </c>
      <c r="C94" s="89">
        <v>-0.10793577343604333</v>
      </c>
      <c r="D94" s="89">
        <v>1.8553609212170163</v>
      </c>
      <c r="E94" s="89">
        <v>1.747425147780973</v>
      </c>
    </row>
    <row r="95" spans="2:5">
      <c r="B95" s="60">
        <v>39783</v>
      </c>
      <c r="C95" s="89">
        <v>-7.0786845677232035E-2</v>
      </c>
      <c r="D95" s="89">
        <v>1.7978847683402381</v>
      </c>
      <c r="E95" s="89">
        <v>1.7270979226630061</v>
      </c>
    </row>
    <row r="96" spans="2:5">
      <c r="B96" s="60">
        <v>39814</v>
      </c>
      <c r="C96" s="89">
        <v>3.7395240194986856E-2</v>
      </c>
      <c r="D96" s="89">
        <v>1.5480203039492817</v>
      </c>
      <c r="E96" s="89">
        <v>1.5854155441442686</v>
      </c>
    </row>
    <row r="97" spans="2:5">
      <c r="B97" s="60">
        <v>39845</v>
      </c>
      <c r="C97" s="89">
        <v>0.12857813166411813</v>
      </c>
      <c r="D97" s="89">
        <v>1.7043522402606992</v>
      </c>
      <c r="E97" s="89">
        <v>1.8329303719248173</v>
      </c>
    </row>
    <row r="98" spans="2:5">
      <c r="B98" s="60">
        <v>39873</v>
      </c>
      <c r="C98" s="89">
        <v>-0.26519688269438424</v>
      </c>
      <c r="D98" s="89">
        <v>1.6493862228696385</v>
      </c>
      <c r="E98" s="89">
        <v>1.3841893401752543</v>
      </c>
    </row>
    <row r="99" spans="2:5">
      <c r="B99" s="60">
        <v>39904</v>
      </c>
      <c r="C99" s="89">
        <v>0.28346746920710153</v>
      </c>
      <c r="D99" s="89">
        <v>1.9093263013637713</v>
      </c>
      <c r="E99" s="89">
        <v>2.1927937705708729</v>
      </c>
    </row>
    <row r="100" spans="2:5">
      <c r="B100" s="60">
        <v>39934</v>
      </c>
      <c r="C100" s="89">
        <v>0.50309082575535569</v>
      </c>
      <c r="D100" s="89">
        <v>1.7149814907344967</v>
      </c>
      <c r="E100" s="89">
        <v>2.2180723164898524</v>
      </c>
    </row>
    <row r="101" spans="2:5">
      <c r="B101" s="60">
        <v>39965</v>
      </c>
      <c r="C101" s="89">
        <v>0.60871092133857285</v>
      </c>
      <c r="D101" s="89">
        <v>1.7520380567675433</v>
      </c>
      <c r="E101" s="89">
        <v>2.3607489781061162</v>
      </c>
    </row>
    <row r="102" spans="2:5">
      <c r="B102" s="60">
        <v>39995</v>
      </c>
      <c r="C102" s="89">
        <v>0.6953515511612367</v>
      </c>
      <c r="D102" s="89">
        <v>1.8119131612093766</v>
      </c>
      <c r="E102" s="89">
        <v>2.5072647123706133</v>
      </c>
    </row>
    <row r="103" spans="2:5">
      <c r="B103" s="60">
        <v>40026</v>
      </c>
      <c r="C103" s="89">
        <v>0.78524968869478773</v>
      </c>
      <c r="D103" s="89">
        <v>1.9255757343574826</v>
      </c>
      <c r="E103" s="89">
        <v>2.7108254230522704</v>
      </c>
    </row>
    <row r="104" spans="2:5">
      <c r="B104" s="60">
        <v>40057</v>
      </c>
      <c r="C104" s="89">
        <v>1.0064983823302702</v>
      </c>
      <c r="D104" s="89">
        <v>1.7926410335321856</v>
      </c>
      <c r="E104" s="89">
        <v>2.7991394158624558</v>
      </c>
    </row>
    <row r="105" spans="2:5">
      <c r="B105" s="60">
        <v>40087</v>
      </c>
      <c r="C105" s="89">
        <v>0.73064195976976154</v>
      </c>
      <c r="D105" s="89">
        <v>1.3867682990734178</v>
      </c>
      <c r="E105" s="89">
        <v>2.1174102588431793</v>
      </c>
    </row>
    <row r="106" spans="2:5">
      <c r="B106" s="60">
        <v>40118</v>
      </c>
      <c r="C106" s="89">
        <v>0.57452941217969755</v>
      </c>
      <c r="D106" s="89">
        <v>1.4476461161358598</v>
      </c>
      <c r="E106" s="89">
        <v>2.0221755283155574</v>
      </c>
    </row>
    <row r="107" spans="2:5">
      <c r="B107" s="60">
        <v>40148</v>
      </c>
      <c r="C107" s="89">
        <v>0.4826223476321756</v>
      </c>
      <c r="D107" s="89">
        <v>1.322865208246168</v>
      </c>
      <c r="E107" s="89">
        <v>1.8054875558783436</v>
      </c>
    </row>
    <row r="108" spans="2:5">
      <c r="B108" s="60">
        <v>40179</v>
      </c>
      <c r="C108" s="89">
        <v>0.43376175067510436</v>
      </c>
      <c r="D108" s="89">
        <v>1.7390103772448087</v>
      </c>
      <c r="E108" s="89">
        <v>2.172772127919913</v>
      </c>
    </row>
    <row r="109" spans="2:5">
      <c r="B109" s="60">
        <v>40210</v>
      </c>
      <c r="C109" s="89">
        <v>0.24741572305685988</v>
      </c>
      <c r="D109" s="89">
        <v>1.5307068693224872</v>
      </c>
      <c r="E109" s="89">
        <v>1.7781225923793471</v>
      </c>
    </row>
    <row r="110" spans="2:5">
      <c r="B110" s="60">
        <v>40238</v>
      </c>
      <c r="C110" s="89">
        <v>0.41759501772429419</v>
      </c>
      <c r="D110" s="89">
        <v>1.4515998128371319</v>
      </c>
      <c r="E110" s="89">
        <v>1.8691948305614261</v>
      </c>
    </row>
    <row r="111" spans="2:5">
      <c r="B111" s="60">
        <v>40269</v>
      </c>
      <c r="C111" s="89">
        <v>-6.4225407676515855E-2</v>
      </c>
      <c r="D111" s="89">
        <v>1.0582927366419728</v>
      </c>
      <c r="E111" s="89">
        <v>0.99406732896545691</v>
      </c>
    </row>
    <row r="112" spans="2:5">
      <c r="B112" s="60">
        <v>40299</v>
      </c>
      <c r="C112" s="89">
        <v>-0.40391603939042364</v>
      </c>
      <c r="D112" s="89">
        <v>0.6254032513862452</v>
      </c>
      <c r="E112" s="89">
        <v>0.22148721199582155</v>
      </c>
    </row>
    <row r="113" spans="2:5">
      <c r="B113" s="60">
        <v>40330</v>
      </c>
      <c r="C113" s="89">
        <v>-0.54971302164543612</v>
      </c>
      <c r="D113" s="89">
        <v>0.18868195988554773</v>
      </c>
      <c r="E113" s="89">
        <v>-0.36103106175988842</v>
      </c>
    </row>
    <row r="114" spans="2:5">
      <c r="B114" s="60">
        <v>40360</v>
      </c>
      <c r="C114" s="89">
        <v>-0.45511597791267222</v>
      </c>
      <c r="D114" s="89">
        <v>0.15985638568547547</v>
      </c>
      <c r="E114" s="89">
        <v>-0.29525959222719678</v>
      </c>
    </row>
    <row r="115" spans="2:5">
      <c r="B115" s="60">
        <v>40391</v>
      </c>
      <c r="C115" s="89">
        <v>-0.54674047512489432</v>
      </c>
      <c r="D115" s="89">
        <v>0.26574553054747924</v>
      </c>
      <c r="E115" s="89">
        <v>-0.28099494457741514</v>
      </c>
    </row>
    <row r="116" spans="2:5">
      <c r="B116" s="60">
        <v>40422</v>
      </c>
      <c r="C116" s="89">
        <v>-0.78420065446452925</v>
      </c>
      <c r="D116" s="89">
        <v>0.34205199050693319</v>
      </c>
      <c r="E116" s="89">
        <v>-0.442148663957596</v>
      </c>
    </row>
    <row r="117" spans="2:5">
      <c r="B117" s="60">
        <v>40452</v>
      </c>
      <c r="C117" s="89">
        <v>-0.51412584516560178</v>
      </c>
      <c r="D117" s="89">
        <v>0.29507412291629753</v>
      </c>
      <c r="E117" s="89">
        <v>-0.21905172224930425</v>
      </c>
    </row>
    <row r="118" spans="2:5">
      <c r="B118" s="60">
        <v>40483</v>
      </c>
      <c r="C118" s="89">
        <v>-0.39324871623879198</v>
      </c>
      <c r="D118" s="89">
        <v>0.2593231401081274</v>
      </c>
      <c r="E118" s="89">
        <v>-0.13392557613066458</v>
      </c>
    </row>
    <row r="119" spans="2:5">
      <c r="B119" s="60">
        <v>40513</v>
      </c>
      <c r="C119" s="89">
        <v>-0.28523408745158318</v>
      </c>
      <c r="D119" s="89">
        <v>0.56962053685843583</v>
      </c>
      <c r="E119" s="89">
        <v>0.28438644940685265</v>
      </c>
    </row>
    <row r="120" spans="2:5">
      <c r="B120" s="60">
        <v>40544</v>
      </c>
      <c r="C120" s="89">
        <v>-0.35035425737025072</v>
      </c>
      <c r="D120" s="89">
        <v>0.6457554613585561</v>
      </c>
      <c r="E120" s="89">
        <v>0.29540120398830538</v>
      </c>
    </row>
    <row r="121" spans="2:5">
      <c r="B121" s="60">
        <v>40575</v>
      </c>
      <c r="C121" s="89">
        <v>-0.38847375118140859</v>
      </c>
      <c r="D121" s="89">
        <v>0.65074692808111989</v>
      </c>
      <c r="E121" s="89">
        <v>0.2622731768997113</v>
      </c>
    </row>
    <row r="122" spans="2:5">
      <c r="B122" s="60">
        <v>40603</v>
      </c>
      <c r="C122" s="89">
        <v>-0.23806076140920651</v>
      </c>
      <c r="D122" s="89">
        <v>0.69963230843553048</v>
      </c>
      <c r="E122" s="89">
        <v>0.46157154702632397</v>
      </c>
    </row>
    <row r="123" spans="2:5">
      <c r="B123" s="60">
        <v>40634</v>
      </c>
      <c r="C123" s="89">
        <v>-0.19770098005529924</v>
      </c>
      <c r="D123" s="89">
        <v>0.89323382032729348</v>
      </c>
      <c r="E123" s="89">
        <v>0.69553284027199425</v>
      </c>
    </row>
    <row r="124" spans="2:5">
      <c r="B124" s="60">
        <v>40664</v>
      </c>
      <c r="C124" s="89">
        <v>-6.1342414499493847E-2</v>
      </c>
      <c r="D124" s="89">
        <v>1.2962555210431377</v>
      </c>
      <c r="E124" s="89">
        <v>1.2349131065436438</v>
      </c>
    </row>
    <row r="125" spans="2:5">
      <c r="B125" s="60">
        <v>40695</v>
      </c>
      <c r="C125" s="89">
        <v>-7.602802468911829E-2</v>
      </c>
      <c r="D125" s="89">
        <v>1.5238019374986846</v>
      </c>
      <c r="E125" s="89">
        <v>1.4477739128095664</v>
      </c>
    </row>
    <row r="126" spans="2:5">
      <c r="B126" s="60">
        <v>40725</v>
      </c>
      <c r="C126" s="89">
        <v>-9.2183960768471351E-2</v>
      </c>
      <c r="D126" s="89">
        <v>1.5135834678610873</v>
      </c>
      <c r="E126" s="89">
        <v>1.421399507092616</v>
      </c>
    </row>
    <row r="127" spans="2:5">
      <c r="B127" s="60">
        <v>40756</v>
      </c>
      <c r="C127" s="89">
        <v>-8.2138304058023248E-2</v>
      </c>
      <c r="D127" s="89">
        <v>1.4353664620414892</v>
      </c>
      <c r="E127" s="89">
        <v>1.353228157983466</v>
      </c>
    </row>
    <row r="128" spans="2:5">
      <c r="B128" s="60">
        <v>40787</v>
      </c>
      <c r="C128" s="89">
        <v>-8.3767609736370652E-2</v>
      </c>
      <c r="D128" s="89">
        <v>1.3800326801748932</v>
      </c>
      <c r="E128" s="89">
        <v>1.2962650704385226</v>
      </c>
    </row>
    <row r="129" spans="2:5">
      <c r="B129" s="60">
        <v>40817</v>
      </c>
      <c r="C129" s="89">
        <v>-3.515295142504371E-4</v>
      </c>
      <c r="D129" s="89">
        <v>1.6982884501210291</v>
      </c>
      <c r="E129" s="89">
        <v>1.6979369206067787</v>
      </c>
    </row>
    <row r="130" spans="2:5">
      <c r="B130" s="60">
        <v>40848</v>
      </c>
      <c r="C130" s="89">
        <v>-4.7028724100063979E-2</v>
      </c>
      <c r="D130" s="89">
        <v>1.7167194887170942</v>
      </c>
      <c r="E130" s="89">
        <v>1.6696907646170303</v>
      </c>
    </row>
    <row r="131" spans="2:5">
      <c r="B131" s="60">
        <v>40878</v>
      </c>
      <c r="C131" s="89">
        <v>-4.1221215846682924E-3</v>
      </c>
      <c r="D131" s="89">
        <v>1.5881906661708562</v>
      </c>
      <c r="E131" s="89">
        <v>1.584068544586188</v>
      </c>
    </row>
    <row r="132" spans="2:5">
      <c r="B132" s="60">
        <v>40909</v>
      </c>
      <c r="C132" s="89">
        <v>-0.10083141210523827</v>
      </c>
      <c r="D132" s="89">
        <v>1.6148090588855997</v>
      </c>
      <c r="E132" s="89">
        <v>1.5139776467803614</v>
      </c>
    </row>
    <row r="133" spans="2:5">
      <c r="B133" s="60">
        <v>40940</v>
      </c>
      <c r="C133" s="89">
        <v>-5.8284474580995838E-2</v>
      </c>
      <c r="D133" s="89">
        <v>2.0111510469499003</v>
      </c>
      <c r="E133" s="89">
        <v>1.9528665723689045</v>
      </c>
    </row>
    <row r="134" spans="2:5">
      <c r="B134" s="60">
        <v>40969</v>
      </c>
      <c r="C134" s="89">
        <v>-0.20651727316800117</v>
      </c>
      <c r="D134" s="89">
        <v>1.743881024000584</v>
      </c>
      <c r="E134" s="89">
        <v>1.5373637508325828</v>
      </c>
    </row>
    <row r="135" spans="2:5">
      <c r="B135" s="60">
        <v>41000</v>
      </c>
      <c r="C135" s="89">
        <v>-0.21009335346836244</v>
      </c>
      <c r="D135" s="89">
        <v>1.8680560206294776</v>
      </c>
      <c r="E135" s="89">
        <v>1.6579626671611152</v>
      </c>
    </row>
    <row r="136" spans="2:5">
      <c r="B136" s="60">
        <v>41030</v>
      </c>
      <c r="C136" s="89">
        <v>-0.31827333424743665</v>
      </c>
      <c r="D136" s="89">
        <v>1.4151151052373339</v>
      </c>
      <c r="E136" s="89">
        <v>1.0968417709898972</v>
      </c>
    </row>
    <row r="137" spans="2:5">
      <c r="B137" s="60">
        <v>41061</v>
      </c>
      <c r="C137" s="89">
        <v>-0.23477292868419464</v>
      </c>
      <c r="D137" s="89">
        <v>1.7483218917890475</v>
      </c>
      <c r="E137" s="89">
        <v>1.5135489631048529</v>
      </c>
    </row>
    <row r="138" spans="2:5">
      <c r="B138" s="60">
        <v>41091</v>
      </c>
      <c r="C138" s="89">
        <v>-0.2022718972287485</v>
      </c>
      <c r="D138" s="89">
        <v>1.7938901003784131</v>
      </c>
      <c r="E138" s="89">
        <v>1.5916182031496646</v>
      </c>
    </row>
    <row r="139" spans="2:5">
      <c r="B139" s="60">
        <v>41122</v>
      </c>
      <c r="C139" s="89">
        <v>-0.19184301979653351</v>
      </c>
      <c r="D139" s="89">
        <v>1.9094812856687298</v>
      </c>
      <c r="E139" s="89">
        <v>1.7176382658721963</v>
      </c>
    </row>
    <row r="140" spans="2:5">
      <c r="B140" s="60">
        <v>41153</v>
      </c>
      <c r="C140" s="89">
        <v>-0.25449104023544766</v>
      </c>
      <c r="D140" s="89">
        <v>1.7078225033256986</v>
      </c>
      <c r="E140" s="89">
        <v>1.453331463090251</v>
      </c>
    </row>
    <row r="141" spans="2:5">
      <c r="B141" s="60">
        <v>41183</v>
      </c>
      <c r="C141" s="89">
        <v>-0.41523398447432591</v>
      </c>
      <c r="D141" s="89">
        <v>0.97049423692885661</v>
      </c>
      <c r="E141" s="89">
        <v>0.5552602524545307</v>
      </c>
    </row>
    <row r="142" spans="2:5">
      <c r="B142" s="60">
        <v>41214</v>
      </c>
      <c r="C142" s="89">
        <v>-0.46056315479565613</v>
      </c>
      <c r="D142" s="89">
        <v>1.1727440898573518</v>
      </c>
      <c r="E142" s="89">
        <v>0.71218093506169566</v>
      </c>
    </row>
    <row r="143" spans="2:5">
      <c r="B143" s="60">
        <v>41244</v>
      </c>
      <c r="C143" s="89">
        <v>-0.57546843296191841</v>
      </c>
      <c r="D143" s="89">
        <v>1.4728714385818538</v>
      </c>
      <c r="E143" s="89">
        <v>0.89740300561993536</v>
      </c>
    </row>
    <row r="144" spans="2:5">
      <c r="B144" s="60">
        <v>41275</v>
      </c>
      <c r="C144" s="89">
        <v>-0.68852215289468999</v>
      </c>
      <c r="D144" s="89">
        <v>0.91776157115869095</v>
      </c>
      <c r="E144" s="89">
        <v>0.22923941826400096</v>
      </c>
    </row>
    <row r="145" spans="2:5">
      <c r="B145" s="60">
        <v>41306</v>
      </c>
      <c r="C145" s="89">
        <v>-0.66306893023510272</v>
      </c>
      <c r="D145" s="89">
        <v>0.82665073529134192</v>
      </c>
      <c r="E145" s="89">
        <v>0.1635818050562392</v>
      </c>
    </row>
    <row r="146" spans="2:5">
      <c r="B146" s="60">
        <v>41334</v>
      </c>
      <c r="C146" s="89">
        <v>-0.57754939480909928</v>
      </c>
      <c r="D146" s="89">
        <v>1.0214063993012015</v>
      </c>
      <c r="E146" s="89">
        <v>0.44385700449210219</v>
      </c>
    </row>
    <row r="147" spans="2:5">
      <c r="B147" s="60">
        <v>41365</v>
      </c>
      <c r="C147" s="89">
        <v>-0.48742701788102705</v>
      </c>
      <c r="D147" s="89">
        <v>0.82400029486175652</v>
      </c>
      <c r="E147" s="89">
        <v>0.33657327698072947</v>
      </c>
    </row>
    <row r="148" spans="2:5">
      <c r="B148" s="60">
        <v>41395</v>
      </c>
      <c r="C148" s="89">
        <v>-0.4401469715665618</v>
      </c>
      <c r="D148" s="89">
        <v>1.026283168762105</v>
      </c>
      <c r="E148" s="89">
        <v>0.58613619719554322</v>
      </c>
    </row>
    <row r="149" spans="2:5">
      <c r="B149" s="60">
        <v>41426</v>
      </c>
      <c r="C149" s="89">
        <v>-0.40643108710081077</v>
      </c>
      <c r="D149" s="89">
        <v>1.0126369774496855</v>
      </c>
      <c r="E149" s="89">
        <v>0.60620589034887473</v>
      </c>
    </row>
    <row r="150" spans="2:5">
      <c r="B150" s="60">
        <v>41456</v>
      </c>
      <c r="C150" s="89">
        <v>-0.51367114614272569</v>
      </c>
      <c r="D150" s="89">
        <v>0.90018561588746482</v>
      </c>
      <c r="E150" s="89">
        <v>0.38651446974473913</v>
      </c>
    </row>
    <row r="151" spans="2:5">
      <c r="B151" s="60">
        <v>41487</v>
      </c>
      <c r="C151" s="89">
        <v>-0.54614083065335428</v>
      </c>
      <c r="D151" s="89">
        <v>0.89034385981686348</v>
      </c>
      <c r="E151" s="89">
        <v>0.3442030291635092</v>
      </c>
    </row>
    <row r="152" spans="2:5">
      <c r="B152" s="60">
        <v>41518</v>
      </c>
      <c r="C152" s="89">
        <v>-0.42476166569240648</v>
      </c>
      <c r="D152" s="89">
        <v>0.74503373839886522</v>
      </c>
      <c r="E152" s="89">
        <v>0.32027207270645874</v>
      </c>
    </row>
    <row r="153" spans="2:5">
      <c r="B153" s="60">
        <v>41548</v>
      </c>
      <c r="C153" s="89">
        <v>-0.49671563759999315</v>
      </c>
      <c r="D153" s="89">
        <v>0.56193736973711139</v>
      </c>
      <c r="E153" s="89">
        <v>6.5221732137118238E-2</v>
      </c>
    </row>
    <row r="154" spans="2:5">
      <c r="B154" s="60">
        <v>41579</v>
      </c>
      <c r="C154" s="89">
        <v>-0.42887874929326286</v>
      </c>
      <c r="D154" s="89">
        <v>0.86431946838131224</v>
      </c>
      <c r="E154" s="89">
        <v>0.43544071908804938</v>
      </c>
    </row>
    <row r="155" spans="2:5">
      <c r="B155" s="60">
        <v>41609</v>
      </c>
      <c r="C155" s="89">
        <v>-0.42394693046277865</v>
      </c>
      <c r="D155" s="89">
        <v>0.39272388534525049</v>
      </c>
      <c r="E155" s="89">
        <v>-3.1223045117528159E-2</v>
      </c>
    </row>
    <row r="156" spans="2:5">
      <c r="B156" s="60">
        <v>41640</v>
      </c>
      <c r="C156" s="89">
        <v>-0.14394359157804359</v>
      </c>
      <c r="D156" s="89">
        <v>0.80975677762688036</v>
      </c>
      <c r="E156" s="89">
        <v>0.66581318604883677</v>
      </c>
    </row>
    <row r="157" spans="2:5">
      <c r="B157" s="60">
        <v>41671</v>
      </c>
      <c r="C157" s="89">
        <v>-8.6887412836510247E-2</v>
      </c>
      <c r="D157" s="89">
        <v>0.77693308195762922</v>
      </c>
      <c r="E157" s="89">
        <v>0.69004566912111898</v>
      </c>
    </row>
    <row r="158" spans="2:5">
      <c r="B158" s="60">
        <v>41699</v>
      </c>
      <c r="C158" s="89">
        <v>-1.1878311660328766E-2</v>
      </c>
      <c r="D158" s="89">
        <v>0.36347933736519505</v>
      </c>
      <c r="E158" s="89">
        <v>0.35160102570486629</v>
      </c>
    </row>
    <row r="159" spans="2:5">
      <c r="B159" s="60">
        <v>41730</v>
      </c>
      <c r="C159" s="89">
        <v>-0.13665076748479721</v>
      </c>
      <c r="D159" s="89">
        <v>9.0379851055148799E-2</v>
      </c>
      <c r="E159" s="89">
        <v>-4.6270916429648423E-2</v>
      </c>
    </row>
    <row r="160" spans="2:5">
      <c r="B160" s="60">
        <v>41760</v>
      </c>
      <c r="C160" s="89">
        <v>-0.13894298052325549</v>
      </c>
      <c r="D160" s="89">
        <v>0.39717303906614798</v>
      </c>
      <c r="E160" s="89">
        <v>0.25823005854289249</v>
      </c>
    </row>
    <row r="161" spans="2:5">
      <c r="B161" s="60">
        <v>41791</v>
      </c>
      <c r="C161" s="89">
        <v>-0.20883799407153186</v>
      </c>
      <c r="D161" s="89">
        <v>0.18302005215645262</v>
      </c>
      <c r="E161" s="89">
        <v>-2.5817941915079246E-2</v>
      </c>
    </row>
    <row r="162" spans="2:5">
      <c r="B162" s="60">
        <v>41821</v>
      </c>
      <c r="C162" s="89">
        <v>-0.10869408855406851</v>
      </c>
      <c r="D162" s="89">
        <v>9.2272552543073566E-2</v>
      </c>
      <c r="E162" s="89">
        <v>-1.6421536010994942E-2</v>
      </c>
    </row>
    <row r="163" spans="2:5">
      <c r="B163" s="60">
        <v>41852</v>
      </c>
      <c r="C163" s="89">
        <v>-1.5140707636183082E-2</v>
      </c>
      <c r="D163" s="89">
        <v>0.39957545749003559</v>
      </c>
      <c r="E163" s="89">
        <v>0.38443474985385251</v>
      </c>
    </row>
    <row r="164" spans="2:5">
      <c r="B164" s="60">
        <v>41883</v>
      </c>
      <c r="C164" s="89">
        <v>-0.1970506874158745</v>
      </c>
      <c r="D164" s="89">
        <v>0.13583498208334543</v>
      </c>
      <c r="E164" s="89">
        <v>-6.1215705332529069E-2</v>
      </c>
    </row>
    <row r="165" spans="2:5">
      <c r="B165" s="60">
        <v>41913</v>
      </c>
      <c r="C165" s="89">
        <v>-8.1897983120468809E-2</v>
      </c>
      <c r="D165" s="89">
        <v>0.39140868632377013</v>
      </c>
      <c r="E165" s="89">
        <v>0.30951070320330132</v>
      </c>
    </row>
    <row r="166" spans="2:5">
      <c r="B166" s="60">
        <v>41944</v>
      </c>
      <c r="C166" s="89">
        <v>-3.3612923620189167E-2</v>
      </c>
      <c r="D166" s="89">
        <v>0.14988461664977779</v>
      </c>
      <c r="E166" s="89">
        <v>0.11627169302958862</v>
      </c>
    </row>
    <row r="167" spans="2:5">
      <c r="B167" s="60">
        <v>41974</v>
      </c>
      <c r="C167" s="89">
        <v>-1.8995027221843486E-2</v>
      </c>
      <c r="D167" s="89">
        <v>0.19864628989112515</v>
      </c>
      <c r="E167" s="89">
        <v>0.17965126266928166</v>
      </c>
    </row>
    <row r="168" spans="2:5">
      <c r="B168" s="60">
        <v>42005</v>
      </c>
      <c r="C168" s="89">
        <v>-0.14580139295924499</v>
      </c>
      <c r="D168" s="89">
        <v>0.27241742859759444</v>
      </c>
      <c r="E168" s="89">
        <v>0.12661603563834944</v>
      </c>
    </row>
    <row r="169" spans="2:5">
      <c r="B169" s="60">
        <v>42036</v>
      </c>
      <c r="C169" s="89">
        <v>-7.3433189734831705E-2</v>
      </c>
      <c r="D169" s="89">
        <v>0.31336372253557321</v>
      </c>
      <c r="E169" s="89">
        <v>0.2399305328007415</v>
      </c>
    </row>
    <row r="170" spans="2:5">
      <c r="B170" s="60">
        <v>42064</v>
      </c>
      <c r="C170" s="89">
        <v>-1.1152339167942449E-2</v>
      </c>
      <c r="D170" s="89">
        <v>0.31031187196231946</v>
      </c>
      <c r="E170" s="89">
        <v>0.29915953279437701</v>
      </c>
    </row>
    <row r="171" spans="2:5">
      <c r="B171" s="60">
        <v>42095</v>
      </c>
      <c r="C171" s="89">
        <v>9.6772294233431089E-2</v>
      </c>
      <c r="D171" s="89">
        <v>0.45018559023675747</v>
      </c>
      <c r="E171" s="89">
        <v>0.54695788447018856</v>
      </c>
    </row>
    <row r="172" spans="2:5">
      <c r="B172" s="60">
        <v>42125</v>
      </c>
      <c r="C172" s="89">
        <v>0.20336850698699449</v>
      </c>
      <c r="D172" s="89">
        <v>0.4332049934913117</v>
      </c>
      <c r="E172" s="89">
        <v>0.63657350047830619</v>
      </c>
    </row>
    <row r="173" spans="2:5">
      <c r="B173" s="60">
        <v>42156</v>
      </c>
      <c r="C173" s="89">
        <v>0.25592749467928416</v>
      </c>
      <c r="D173" s="89">
        <v>0.45701791883354287</v>
      </c>
      <c r="E173" s="89">
        <v>0.71294541351282703</v>
      </c>
    </row>
    <row r="174" spans="2:5">
      <c r="B174" s="60">
        <v>42186</v>
      </c>
      <c r="C174" s="89">
        <v>0.3162112250754357</v>
      </c>
      <c r="D174" s="89">
        <v>0.27102866770623185</v>
      </c>
      <c r="E174" s="89">
        <v>0.58723989278166755</v>
      </c>
    </row>
    <row r="175" spans="2:5">
      <c r="B175" s="60">
        <v>42217</v>
      </c>
      <c r="C175" s="89">
        <v>0.3754114555269078</v>
      </c>
      <c r="D175" s="89">
        <v>-7.6736115462544247E-2</v>
      </c>
      <c r="E175" s="89">
        <v>0.29867534006436358</v>
      </c>
    </row>
    <row r="176" spans="2:5">
      <c r="B176" s="60">
        <v>42248</v>
      </c>
      <c r="C176" s="89">
        <v>0.49782237647433869</v>
      </c>
      <c r="D176" s="89">
        <v>0.43806370906444447</v>
      </c>
      <c r="E176" s="89">
        <v>0.93588608553878316</v>
      </c>
    </row>
    <row r="177" spans="2:5">
      <c r="B177" s="60">
        <v>42278</v>
      </c>
      <c r="C177" s="89">
        <v>0.60606514375669063</v>
      </c>
      <c r="D177" s="89">
        <v>0.95333144322515695</v>
      </c>
      <c r="E177" s="89">
        <v>1.5593965869818476</v>
      </c>
    </row>
    <row r="178" spans="2:5">
      <c r="B178" s="60">
        <v>42309</v>
      </c>
      <c r="C178" s="89">
        <v>0.64620140372702528</v>
      </c>
      <c r="D178" s="89">
        <v>0.74678685269975043</v>
      </c>
      <c r="E178" s="89">
        <v>1.3929882564267757</v>
      </c>
    </row>
    <row r="179" spans="2:5">
      <c r="B179" s="60">
        <v>42339</v>
      </c>
      <c r="C179" s="89">
        <v>0.57640110355895036</v>
      </c>
      <c r="D179" s="89">
        <v>0.74987040727511112</v>
      </c>
      <c r="E179" s="89">
        <v>1.3262715108340615</v>
      </c>
    </row>
    <row r="180" spans="2:5">
      <c r="B180" s="60">
        <v>42370</v>
      </c>
      <c r="C180" s="89">
        <v>0.66236345250667461</v>
      </c>
      <c r="D180" s="89">
        <v>0.99798487650581813</v>
      </c>
      <c r="E180" s="89">
        <v>1.6603483290124927</v>
      </c>
    </row>
    <row r="181" spans="2:5">
      <c r="B181" s="60">
        <v>42401</v>
      </c>
      <c r="C181" s="89">
        <v>0.59101666753444315</v>
      </c>
      <c r="D181" s="89">
        <v>0.79230094610774804</v>
      </c>
      <c r="E181" s="89">
        <v>1.3833176136421912</v>
      </c>
    </row>
    <row r="182" spans="2:5">
      <c r="B182" s="60">
        <v>42430</v>
      </c>
      <c r="C182" s="89">
        <v>0.56141978866985043</v>
      </c>
      <c r="D182" s="89">
        <v>0.88344194750333016</v>
      </c>
      <c r="E182" s="89">
        <v>1.4448617361731806</v>
      </c>
    </row>
    <row r="183" spans="2:5">
      <c r="B183" s="60">
        <v>42461</v>
      </c>
      <c r="C183" s="89">
        <v>0.40782291017347805</v>
      </c>
      <c r="D183" s="89">
        <v>1.2257712159128016</v>
      </c>
      <c r="E183" s="89">
        <v>1.6335941260862796</v>
      </c>
    </row>
    <row r="184" spans="2:5">
      <c r="B184" s="60">
        <v>42491</v>
      </c>
      <c r="C184" s="89">
        <v>0.29011499996749324</v>
      </c>
      <c r="D184" s="89">
        <v>0.7662882087983216</v>
      </c>
      <c r="E184" s="89">
        <v>1.0564032087658148</v>
      </c>
    </row>
    <row r="185" spans="2:5">
      <c r="B185" s="60">
        <v>42522</v>
      </c>
      <c r="C185" s="89">
        <v>0.26610091024002569</v>
      </c>
      <c r="D185" s="89">
        <v>0.61104973216855429</v>
      </c>
      <c r="E185" s="89">
        <v>0.87715064240857998</v>
      </c>
    </row>
    <row r="186" spans="2:5">
      <c r="B186" s="60">
        <v>42552</v>
      </c>
      <c r="C186" s="89">
        <v>0.15037555008420878</v>
      </c>
      <c r="D186" s="89">
        <v>1.0374129921863871</v>
      </c>
      <c r="E186" s="89">
        <v>1.1877885422705958</v>
      </c>
    </row>
    <row r="187" spans="2:5">
      <c r="B187" s="60">
        <v>42583</v>
      </c>
      <c r="C187" s="89">
        <v>6.5663876225903417E-2</v>
      </c>
      <c r="D187" s="89">
        <v>0.77651942518681394</v>
      </c>
      <c r="E187" s="89">
        <v>0.84218330141271736</v>
      </c>
    </row>
    <row r="188" spans="2:5">
      <c r="B188" s="60">
        <v>42614</v>
      </c>
      <c r="C188" s="89">
        <v>0.12398541648081907</v>
      </c>
      <c r="D188" s="89">
        <v>0.69242522112149796</v>
      </c>
      <c r="E188" s="89">
        <v>0.81641063760231702</v>
      </c>
    </row>
    <row r="189" spans="2:5">
      <c r="B189" s="60">
        <v>42644</v>
      </c>
      <c r="C189" s="89">
        <v>-7.5922509186393095E-2</v>
      </c>
      <c r="D189" s="89">
        <v>0.76478515358702226</v>
      </c>
      <c r="E189" s="89">
        <v>0.68886264440062916</v>
      </c>
    </row>
    <row r="190" spans="2:5">
      <c r="B190" s="60">
        <v>42675</v>
      </c>
      <c r="C190" s="89">
        <v>-0.19538094469412304</v>
      </c>
      <c r="D190" s="89">
        <v>0.65621587577790397</v>
      </c>
      <c r="E190" s="89">
        <v>0.46083493108378093</v>
      </c>
    </row>
    <row r="191" spans="2:5">
      <c r="B191" s="60">
        <v>42705</v>
      </c>
      <c r="C191" s="89">
        <v>-9.3225052591403235E-2</v>
      </c>
      <c r="D191" s="89">
        <v>0.71709391141150614</v>
      </c>
      <c r="E191" s="89">
        <v>0.6238688588201029</v>
      </c>
    </row>
    <row r="192" spans="2:5">
      <c r="B192" s="60">
        <v>42736</v>
      </c>
      <c r="C192" s="89">
        <v>-8.2750522297469153E-2</v>
      </c>
      <c r="D192" s="89">
        <v>0.55735619435483397</v>
      </c>
      <c r="E192" s="89">
        <v>0.47460567205736481</v>
      </c>
    </row>
    <row r="193" spans="2:5">
      <c r="B193" s="60">
        <v>42767</v>
      </c>
      <c r="C193" s="89">
        <v>-4.4631153713251326E-2</v>
      </c>
      <c r="D193" s="89">
        <v>0.64589139080595404</v>
      </c>
      <c r="E193" s="89">
        <v>0.60126023709270271</v>
      </c>
    </row>
    <row r="194" spans="2:5">
      <c r="B194" s="60">
        <v>42795</v>
      </c>
      <c r="C194" s="89">
        <v>-0.14125870858815159</v>
      </c>
      <c r="D194" s="89">
        <v>0.51478346733737834</v>
      </c>
      <c r="E194" s="89">
        <v>0.37352475874922675</v>
      </c>
    </row>
    <row r="195" spans="2:5">
      <c r="B195" s="60">
        <v>42826</v>
      </c>
      <c r="C195" s="89">
        <v>-0.12836765658072125</v>
      </c>
      <c r="D195" s="89">
        <v>0.59818434444106572</v>
      </c>
      <c r="E195" s="89">
        <v>0.46981668786034447</v>
      </c>
    </row>
    <row r="196" spans="2:5">
      <c r="B196" s="60">
        <v>42856</v>
      </c>
      <c r="C196" s="89">
        <v>-5.4494343531700684E-2</v>
      </c>
      <c r="D196" s="89">
        <v>0.55009556924235858</v>
      </c>
      <c r="E196" s="89">
        <v>0.4956012257106579</v>
      </c>
    </row>
    <row r="197" spans="2:5">
      <c r="B197" s="60">
        <v>42887</v>
      </c>
      <c r="C197" s="89">
        <v>-6.8067822329309635E-2</v>
      </c>
      <c r="D197" s="89">
        <v>0.85564423804613732</v>
      </c>
      <c r="E197" s="89">
        <v>0.78757641571682768</v>
      </c>
    </row>
    <row r="198" spans="2:5">
      <c r="B198" s="60">
        <v>42917</v>
      </c>
      <c r="C198" s="89">
        <v>-3.6118292477287262E-2</v>
      </c>
      <c r="D198" s="89">
        <v>0.60924613287273066</v>
      </c>
      <c r="E198" s="89">
        <v>0.5731278403954434</v>
      </c>
    </row>
    <row r="199" spans="2:5">
      <c r="B199" s="60">
        <v>42948</v>
      </c>
      <c r="C199" s="89">
        <v>3.5485941515314701E-2</v>
      </c>
      <c r="D199" s="89">
        <v>0.88268186730075049</v>
      </c>
      <c r="E199" s="89">
        <v>0.91816780881606519</v>
      </c>
    </row>
    <row r="200" spans="2:5">
      <c r="B200" s="60">
        <v>42979</v>
      </c>
      <c r="C200" s="89">
        <v>3.7834243246887E-2</v>
      </c>
      <c r="D200" s="89">
        <v>1.0081986205399047</v>
      </c>
      <c r="E200" s="89">
        <v>1.0460328637867917</v>
      </c>
    </row>
    <row r="201" spans="2:5">
      <c r="B201" s="60">
        <v>43009</v>
      </c>
      <c r="C201" s="89">
        <v>4.6903916557826109E-2</v>
      </c>
      <c r="D201" s="89">
        <v>0.45105524292284593</v>
      </c>
      <c r="E201" s="89">
        <v>0.49795915948067204</v>
      </c>
    </row>
    <row r="202" spans="2:5">
      <c r="B202" s="60">
        <v>43040</v>
      </c>
      <c r="C202" s="89">
        <v>-1.6030365081476261E-2</v>
      </c>
      <c r="D202" s="89">
        <v>0.80870982563185068</v>
      </c>
      <c r="E202" s="89">
        <v>0.79267946055037442</v>
      </c>
    </row>
    <row r="203" spans="2:5">
      <c r="B203" s="60">
        <v>43070</v>
      </c>
      <c r="C203" s="89">
        <v>-3.3627267622937662E-2</v>
      </c>
      <c r="D203" s="89">
        <v>1.082781807912601</v>
      </c>
      <c r="E203" s="89">
        <v>1.0491545402896634</v>
      </c>
    </row>
    <row r="204" spans="2:5">
      <c r="B204" s="60">
        <v>43101</v>
      </c>
      <c r="C204" s="89">
        <v>-8.9745490506022318E-2</v>
      </c>
      <c r="D204" s="89">
        <v>0.82073444197918743</v>
      </c>
      <c r="E204" s="89">
        <v>0.73098895147316512</v>
      </c>
    </row>
    <row r="205" spans="2:5">
      <c r="B205" s="60">
        <v>43132</v>
      </c>
      <c r="C205" s="89">
        <v>-0.25573491237913148</v>
      </c>
      <c r="D205" s="89">
        <v>0.73938077463200247</v>
      </c>
      <c r="E205" s="89">
        <v>0.48364586225287098</v>
      </c>
    </row>
    <row r="206" spans="2:5">
      <c r="B206" s="60">
        <v>43160</v>
      </c>
      <c r="C206" s="89">
        <v>-0.28425757146505537</v>
      </c>
      <c r="D206" s="89">
        <v>0.87100492381792838</v>
      </c>
      <c r="E206" s="89">
        <v>0.58674735235287301</v>
      </c>
    </row>
    <row r="207" spans="2:5">
      <c r="B207" s="60">
        <v>43191</v>
      </c>
      <c r="C207" s="89">
        <v>-0.25125122703466485</v>
      </c>
      <c r="D207" s="89">
        <v>0.80221607005655227</v>
      </c>
      <c r="E207" s="89">
        <v>0.55096484302188742</v>
      </c>
    </row>
    <row r="208" spans="2:5">
      <c r="B208" s="60">
        <v>43221</v>
      </c>
      <c r="C208" s="89">
        <v>-0.28235920765259204</v>
      </c>
      <c r="D208" s="89">
        <v>1.1329982859799537</v>
      </c>
      <c r="E208" s="89">
        <v>0.85063907832736163</v>
      </c>
    </row>
    <row r="209" spans="2:5">
      <c r="B209" s="60">
        <v>43252</v>
      </c>
      <c r="C209" s="89">
        <v>-0.28870193743559003</v>
      </c>
      <c r="D209" s="89">
        <v>0.78897110246538193</v>
      </c>
      <c r="E209" s="89">
        <v>0.50026916502979191</v>
      </c>
    </row>
    <row r="210" spans="2:5">
      <c r="B210" s="60">
        <v>43282</v>
      </c>
      <c r="C210" s="89">
        <v>4.8071881056279242E-2</v>
      </c>
      <c r="D210" s="89">
        <v>1.053785098833552</v>
      </c>
      <c r="E210" s="89">
        <v>1.1018569798898312</v>
      </c>
    </row>
    <row r="211" spans="2:5">
      <c r="B211" s="60">
        <v>43313</v>
      </c>
      <c r="C211" s="89">
        <v>-5.6873642720545181E-3</v>
      </c>
      <c r="D211" s="89">
        <v>1.015641569151674</v>
      </c>
      <c r="E211" s="89">
        <v>1.0099542048796195</v>
      </c>
    </row>
    <row r="212" spans="2:5">
      <c r="B212" s="60">
        <v>43344</v>
      </c>
      <c r="C212" s="89">
        <v>3.9354831963529735E-2</v>
      </c>
      <c r="D212" s="89">
        <v>1.001444900600126</v>
      </c>
      <c r="E212" s="89">
        <v>1.0407997325636558</v>
      </c>
    </row>
    <row r="213" spans="2:5">
      <c r="B213" s="60">
        <v>43374</v>
      </c>
      <c r="C213" s="89">
        <v>0.18061877942366733</v>
      </c>
      <c r="D213" s="89">
        <v>1.5752631896537825</v>
      </c>
      <c r="E213" s="89">
        <v>1.7558819690774499</v>
      </c>
    </row>
    <row r="214" spans="2:5">
      <c r="B214" s="60">
        <v>43405</v>
      </c>
      <c r="C214" s="89">
        <v>0.29078745310123955</v>
      </c>
      <c r="D214" s="89">
        <v>1.4781530904725941</v>
      </c>
      <c r="E214" s="89">
        <v>1.7689405435738337</v>
      </c>
    </row>
    <row r="215" spans="2:5">
      <c r="B215" s="60">
        <v>43435</v>
      </c>
      <c r="C215" s="89">
        <v>0.22641047305618311</v>
      </c>
      <c r="D215" s="89">
        <v>1.1142271566837616</v>
      </c>
      <c r="E215" s="89">
        <v>1.3406376297399447</v>
      </c>
    </row>
    <row r="216" spans="2:5">
      <c r="B216" s="60">
        <v>43466</v>
      </c>
      <c r="C216" s="89">
        <v>0.31767686305450105</v>
      </c>
      <c r="D216" s="89">
        <v>1.258386200469616</v>
      </c>
      <c r="E216" s="89">
        <v>1.5760630635241171</v>
      </c>
    </row>
    <row r="217" spans="2:5">
      <c r="B217" s="60">
        <v>43497</v>
      </c>
      <c r="C217" s="89">
        <v>0.31652525994597336</v>
      </c>
      <c r="D217" s="89">
        <v>1.5466235748375852</v>
      </c>
      <c r="E217" s="89">
        <v>1.8631488347835585</v>
      </c>
    </row>
    <row r="218" spans="2:5">
      <c r="B218" s="60">
        <v>43525</v>
      </c>
      <c r="C218" s="89">
        <v>0.35323910198326258</v>
      </c>
      <c r="D218" s="89">
        <v>1.7967944939729112</v>
      </c>
      <c r="E218" s="89">
        <v>2.1500335959561738</v>
      </c>
    </row>
    <row r="219" spans="2:5">
      <c r="B219" s="60">
        <v>43556</v>
      </c>
      <c r="C219" s="89">
        <v>0.29934274140544104</v>
      </c>
      <c r="D219" s="89">
        <v>1.2737582288253562</v>
      </c>
      <c r="E219" s="89">
        <v>1.5731009702307972</v>
      </c>
    </row>
    <row r="220" spans="2:5">
      <c r="B220" s="60">
        <v>43586</v>
      </c>
      <c r="C220" s="89">
        <v>0.29540511069015452</v>
      </c>
      <c r="D220" s="89">
        <v>1.4276008925829728</v>
      </c>
      <c r="E220" s="89">
        <v>1.7230060032731274</v>
      </c>
    </row>
    <row r="221" spans="2:5">
      <c r="B221" s="60">
        <v>43617</v>
      </c>
      <c r="C221" s="89">
        <v>0.20560643001510415</v>
      </c>
      <c r="D221" s="89">
        <v>1.6088214829283538</v>
      </c>
      <c r="E221" s="89">
        <v>1.814427912943458</v>
      </c>
    </row>
    <row r="222" spans="2:5">
      <c r="B222" s="60">
        <v>43647</v>
      </c>
      <c r="C222" s="89">
        <v>-0.35354292800575338</v>
      </c>
      <c r="D222" s="89">
        <v>1.3866970999295936</v>
      </c>
      <c r="E222" s="89">
        <v>1.0331541719238402</v>
      </c>
    </row>
    <row r="223" spans="2:5">
      <c r="B223" s="60">
        <v>43678</v>
      </c>
      <c r="C223" s="89">
        <v>-0.37354426844965882</v>
      </c>
      <c r="D223" s="89">
        <v>1.2110775744024336</v>
      </c>
      <c r="E223" s="89">
        <v>0.83753330595277475</v>
      </c>
    </row>
    <row r="224" spans="2:5">
      <c r="B224" s="60">
        <v>43709</v>
      </c>
      <c r="C224" s="89">
        <v>-0.36611953035086642</v>
      </c>
      <c r="D224" s="89">
        <v>1.1954095122723147</v>
      </c>
      <c r="E224" s="89">
        <v>0.82928998192144832</v>
      </c>
    </row>
    <row r="225" spans="2:5">
      <c r="B225" s="60">
        <v>43739</v>
      </c>
      <c r="C225" s="89">
        <v>-0.41856873379660731</v>
      </c>
      <c r="D225" s="89">
        <v>1.1274334574014973</v>
      </c>
      <c r="E225" s="89">
        <v>0.70886472360488995</v>
      </c>
    </row>
    <row r="226" spans="2:5">
      <c r="B226" s="60">
        <v>43770</v>
      </c>
      <c r="C226" s="89">
        <v>-0.33595464567128863</v>
      </c>
      <c r="D226" s="89">
        <v>0.87598884017927026</v>
      </c>
      <c r="E226" s="89">
        <v>0.54003419450798162</v>
      </c>
    </row>
    <row r="227" spans="2:5">
      <c r="B227" s="60">
        <v>43800</v>
      </c>
      <c r="C227" s="89">
        <v>-0.24258241569425465</v>
      </c>
      <c r="D227" s="89">
        <v>0.85015278715067311</v>
      </c>
      <c r="E227" s="89">
        <v>0.60757037145641846</v>
      </c>
    </row>
    <row r="228" spans="2:5">
      <c r="B228" s="60">
        <v>43831</v>
      </c>
      <c r="C228" s="89">
        <v>-0.20709219474659579</v>
      </c>
      <c r="D228" s="89">
        <v>0.9156598448128388</v>
      </c>
      <c r="E228" s="89">
        <v>0.708567650066243</v>
      </c>
    </row>
    <row r="229" spans="2:5">
      <c r="B229" s="60">
        <v>43862</v>
      </c>
      <c r="C229" s="89">
        <v>-0.18851244774588827</v>
      </c>
      <c r="D229" s="89">
        <v>0.96548938453335131</v>
      </c>
      <c r="E229" s="89">
        <v>0.77697693678746305</v>
      </c>
    </row>
    <row r="230" spans="2:5">
      <c r="B230" s="60">
        <v>43891</v>
      </c>
      <c r="C230" s="89">
        <v>-0.12108787173517443</v>
      </c>
      <c r="D230" s="89">
        <v>0.70012429119042396</v>
      </c>
      <c r="E230" s="89">
        <v>0.57903641945524953</v>
      </c>
    </row>
    <row r="231" spans="2:5">
      <c r="B231" s="60">
        <v>43922</v>
      </c>
      <c r="C231" s="89">
        <v>6.6280655629756269E-2</v>
      </c>
      <c r="D231" s="89">
        <v>0.79774654103291931</v>
      </c>
      <c r="E231" s="89">
        <v>0.86402719666267558</v>
      </c>
    </row>
    <row r="232" spans="2:5">
      <c r="B232" s="60">
        <v>43952</v>
      </c>
      <c r="C232" s="89">
        <v>0.29043340653084027</v>
      </c>
      <c r="D232" s="89">
        <v>0.32337806693824422</v>
      </c>
      <c r="E232" s="89">
        <v>0.61381147346908449</v>
      </c>
    </row>
    <row r="233" spans="2:5">
      <c r="B233" s="60">
        <v>43983</v>
      </c>
      <c r="C233" s="89">
        <v>0.5149210300367133</v>
      </c>
      <c r="D233" s="89">
        <v>0.35447370880062984</v>
      </c>
      <c r="E233" s="89">
        <v>0.86939473883734308</v>
      </c>
    </row>
    <row r="234" spans="2:5">
      <c r="B234" s="60">
        <v>44013</v>
      </c>
      <c r="C234" s="89">
        <v>0.89822629498422546</v>
      </c>
      <c r="D234" s="89">
        <v>1.2456470670111071</v>
      </c>
      <c r="E234" s="89">
        <v>2.1438733619953325</v>
      </c>
    </row>
    <row r="235" spans="2:5">
      <c r="B235" s="60">
        <v>44044</v>
      </c>
      <c r="C235" s="89">
        <v>0.88917012883792212</v>
      </c>
      <c r="D235" s="89">
        <v>1.2734124930730348</v>
      </c>
      <c r="E235" s="89">
        <v>2.162582621910957</v>
      </c>
    </row>
    <row r="236" spans="2:5">
      <c r="B236" s="60">
        <v>44075</v>
      </c>
      <c r="C236" s="89">
        <v>0.88249280820975073</v>
      </c>
      <c r="D236" s="89">
        <v>1.3656457509526057</v>
      </c>
      <c r="E236" s="89">
        <v>2.2481385591623564</v>
      </c>
    </row>
    <row r="237" spans="2:5">
      <c r="B237" s="60">
        <v>44105</v>
      </c>
      <c r="C237" s="89">
        <v>0.97104866601055839</v>
      </c>
      <c r="D237" s="89">
        <v>1.1242895764793293</v>
      </c>
      <c r="E237" s="89">
        <v>2.0953382424898876</v>
      </c>
    </row>
    <row r="238" spans="2:5">
      <c r="B238" s="60">
        <v>44136</v>
      </c>
      <c r="C238" s="89">
        <v>0.89431105220484408</v>
      </c>
      <c r="D238" s="89">
        <v>1.2727061159940236</v>
      </c>
      <c r="E238" s="89">
        <v>2.1670171681988677</v>
      </c>
    </row>
    <row r="239" spans="2:5">
      <c r="B239" s="60">
        <v>44166</v>
      </c>
      <c r="C239" s="89">
        <v>0.95368545042496766</v>
      </c>
      <c r="D239" s="89">
        <v>1.2100671514305104</v>
      </c>
      <c r="E239" s="89">
        <v>2.163752601855478</v>
      </c>
    </row>
    <row r="240" spans="2:5">
      <c r="B240" s="60">
        <v>44197</v>
      </c>
      <c r="C240" s="89">
        <v>1.0802280732226863</v>
      </c>
      <c r="D240" s="89">
        <v>1.2521301250128529</v>
      </c>
      <c r="E240" s="89">
        <v>2.3323581982355392</v>
      </c>
    </row>
    <row r="241" spans="2:5">
      <c r="B241" s="60">
        <v>44228</v>
      </c>
      <c r="C241" s="89">
        <v>1.31112849808494</v>
      </c>
      <c r="D241" s="89">
        <v>1.2673756127170042</v>
      </c>
      <c r="E241" s="89">
        <v>2.5785041108019442</v>
      </c>
    </row>
    <row r="242" spans="2:5">
      <c r="B242" s="60">
        <v>44256</v>
      </c>
      <c r="C242" s="89">
        <v>1.2143556789112842</v>
      </c>
      <c r="D242" s="89">
        <v>1.3418255106802002</v>
      </c>
      <c r="E242" s="89">
        <v>2.5561811895914843</v>
      </c>
    </row>
    <row r="243" spans="2:5">
      <c r="B243" s="60">
        <v>44287</v>
      </c>
      <c r="C243" s="89">
        <v>1.1673217047557429</v>
      </c>
      <c r="D243" s="89">
        <v>1.8350873062211761</v>
      </c>
      <c r="E243" s="89">
        <v>3.002409010976919</v>
      </c>
    </row>
    <row r="244" spans="2:5">
      <c r="B244" s="60">
        <v>44317</v>
      </c>
      <c r="C244" s="89">
        <v>1.2172734914316616</v>
      </c>
      <c r="D244" s="89">
        <v>2.1826196331653667</v>
      </c>
      <c r="E244" s="89">
        <v>3.3998931245970283</v>
      </c>
    </row>
    <row r="245" spans="2:5">
      <c r="B245" s="60">
        <v>44348</v>
      </c>
      <c r="C245" s="89">
        <v>1.2793703145066488</v>
      </c>
      <c r="D245" s="89">
        <v>2.3047714928700898</v>
      </c>
      <c r="E245" s="89">
        <v>3.5841418073767386</v>
      </c>
    </row>
    <row r="246" spans="2:5">
      <c r="B246" s="60">
        <v>44378</v>
      </c>
      <c r="C246" s="89">
        <v>1.3041861660307585</v>
      </c>
      <c r="D246" s="89">
        <v>1.6754465131145384</v>
      </c>
      <c r="E246" s="89">
        <v>2.9796326791452969</v>
      </c>
    </row>
    <row r="247" spans="2:5">
      <c r="B247" s="60">
        <v>44409</v>
      </c>
      <c r="C247" s="89">
        <v>1.5120009193486672</v>
      </c>
      <c r="D247" s="89">
        <v>1.7972252157296233</v>
      </c>
      <c r="E247" s="89">
        <v>3.3092261350782906</v>
      </c>
    </row>
    <row r="248" spans="2:5">
      <c r="B248" s="60">
        <v>44440</v>
      </c>
      <c r="C248" s="89">
        <v>1.7695056229990938</v>
      </c>
      <c r="D248" s="89">
        <v>2.0094828388205572</v>
      </c>
      <c r="E248" s="89">
        <v>3.778988461819651</v>
      </c>
    </row>
    <row r="249" spans="2:5">
      <c r="B249" s="60">
        <v>44470</v>
      </c>
      <c r="C249" s="89">
        <v>1.893654195710726</v>
      </c>
      <c r="D249" s="89">
        <v>2.8111172428634723</v>
      </c>
      <c r="E249" s="89">
        <v>4.7047714385741983</v>
      </c>
    </row>
    <row r="250" spans="2:5">
      <c r="B250" s="60">
        <v>44501</v>
      </c>
      <c r="C250" s="89">
        <v>2.2950986502754009</v>
      </c>
      <c r="D250" s="89">
        <v>2.8325643250171222</v>
      </c>
      <c r="E250" s="89">
        <v>5.1276629752925231</v>
      </c>
    </row>
    <row r="251" spans="2:5">
      <c r="B251" s="60">
        <v>44531</v>
      </c>
      <c r="C251" s="89">
        <v>2.6054629855800071</v>
      </c>
      <c r="D251" s="89">
        <v>3.2855669889749608</v>
      </c>
      <c r="E251" s="89">
        <v>5.8910299745549679</v>
      </c>
    </row>
    <row r="252" spans="2:5">
      <c r="B252" s="60">
        <v>44562</v>
      </c>
      <c r="C252" s="89">
        <v>2.7543619278089078</v>
      </c>
      <c r="D252" s="89">
        <v>3.9095918539225001</v>
      </c>
      <c r="E252" s="89">
        <v>6.6639537817314078</v>
      </c>
    </row>
    <row r="253" spans="2:5">
      <c r="B253" s="60">
        <v>44593</v>
      </c>
      <c r="C253" s="89">
        <v>2.9172537431670404</v>
      </c>
      <c r="D253" s="89">
        <v>4.5256208888122673</v>
      </c>
      <c r="E253" s="89">
        <v>7.4428746319793078</v>
      </c>
    </row>
    <row r="254" spans="2:5">
      <c r="B254" s="60">
        <v>44621</v>
      </c>
      <c r="C254" s="89">
        <v>3.3289664580550058</v>
      </c>
      <c r="D254" s="89">
        <v>5.0679792932116507</v>
      </c>
      <c r="E254" s="89">
        <v>8.3969457512666565</v>
      </c>
    </row>
    <row r="255" spans="2:5">
      <c r="B255" s="60">
        <v>44652</v>
      </c>
      <c r="C255" s="89">
        <v>3.8810278107373009</v>
      </c>
      <c r="D255" s="89">
        <v>5.5004584567882446</v>
      </c>
      <c r="E255" s="89">
        <v>9.3814862675255455</v>
      </c>
    </row>
    <row r="256" spans="2:5">
      <c r="B256" s="60">
        <v>44682</v>
      </c>
      <c r="C256" s="89">
        <v>3.9779473662981015</v>
      </c>
      <c r="D256" s="89">
        <v>6.6960860815670689</v>
      </c>
      <c r="E256" s="89">
        <v>10.67403344786517</v>
      </c>
    </row>
    <row r="257" spans="2:5">
      <c r="B257" s="60">
        <v>44713</v>
      </c>
      <c r="C257" s="89">
        <v>4.3494025556381315</v>
      </c>
      <c r="D257" s="89">
        <v>7.9165639410659354</v>
      </c>
      <c r="E257" s="89">
        <v>12.265966496704067</v>
      </c>
    </row>
    <row r="258" spans="2:5">
      <c r="B258" s="60">
        <v>44743</v>
      </c>
      <c r="C258" s="89">
        <v>4.8952862942351469</v>
      </c>
      <c r="D258" s="89">
        <v>9.4139912326666622</v>
      </c>
      <c r="E258" s="89">
        <v>14.309277526901809</v>
      </c>
    </row>
    <row r="259" spans="2:5">
      <c r="B259" s="60">
        <v>44774</v>
      </c>
      <c r="C259" s="89">
        <v>5.1914130141249739</v>
      </c>
      <c r="D259" s="89">
        <v>11.09908695392568</v>
      </c>
      <c r="E259" s="89">
        <v>16.290499968050653</v>
      </c>
    </row>
  </sheetData>
  <pageMargins left="0.75" right="0.75" top="1" bottom="1" header="0.5" footer="0.5"/>
  <pageSetup paperSize="9" orientation="portrait" r:id="rId1"/>
  <headerFooter alignWithMargins="0"/>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56BFF8-2101-4AC7-9AE6-DEDC71689369}">
  <sheetPr codeName="Sheet35"/>
  <dimension ref="A1:Q40"/>
  <sheetViews>
    <sheetView showGridLines="0" zoomScaleNormal="100" workbookViewId="0">
      <pane xSplit="2" ySplit="13" topLeftCell="C14" activePane="bottomRight" state="frozen"/>
      <selection activeCell="Q39" sqref="Q39:S40"/>
      <selection pane="topRight" activeCell="Q39" sqref="Q39:S40"/>
      <selection pane="bottomLeft" activeCell="Q39" sqref="Q39:S40"/>
      <selection pane="bottomRight" activeCell="C14" sqref="C14"/>
    </sheetView>
  </sheetViews>
  <sheetFormatPr defaultRowHeight="12"/>
  <cols>
    <col min="1" max="2" width="11.85546875" style="56" customWidth="1"/>
    <col min="3" max="3" width="16.85546875" style="56" bestFit="1" customWidth="1"/>
    <col min="4" max="4" width="8.85546875" style="56"/>
    <col min="5" max="6" width="9.28515625" style="56" customWidth="1"/>
    <col min="7" max="15" width="8.85546875" style="56"/>
    <col min="16" max="16" width="18.42578125" style="214" bestFit="1" customWidth="1"/>
    <col min="17" max="17" width="8.85546875" style="214"/>
    <col min="18" max="247" width="8.85546875" style="56"/>
    <col min="248" max="248" width="11.85546875" style="56" customWidth="1"/>
    <col min="249" max="249" width="10.7109375" style="56" bestFit="1" customWidth="1"/>
    <col min="250" max="259" width="8.85546875" style="56"/>
    <col min="260" max="260" width="19.42578125" style="56" customWidth="1"/>
    <col min="261" max="503" width="8.85546875" style="56"/>
    <col min="504" max="504" width="11.85546875" style="56" customWidth="1"/>
    <col min="505" max="505" width="10.7109375" style="56" bestFit="1" customWidth="1"/>
    <col min="506" max="515" width="8.85546875" style="56"/>
    <col min="516" max="516" width="19.42578125" style="56" customWidth="1"/>
    <col min="517" max="759" width="8.85546875" style="56"/>
    <col min="760" max="760" width="11.85546875" style="56" customWidth="1"/>
    <col min="761" max="761" width="10.7109375" style="56" bestFit="1" customWidth="1"/>
    <col min="762" max="771" width="8.85546875" style="56"/>
    <col min="772" max="772" width="19.42578125" style="56" customWidth="1"/>
    <col min="773" max="1015" width="8.85546875" style="56"/>
    <col min="1016" max="1016" width="11.85546875" style="56" customWidth="1"/>
    <col min="1017" max="1017" width="10.7109375" style="56" bestFit="1" customWidth="1"/>
    <col min="1018" max="1027" width="8.85546875" style="56"/>
    <col min="1028" max="1028" width="19.42578125" style="56" customWidth="1"/>
    <col min="1029" max="1271" width="8.85546875" style="56"/>
    <col min="1272" max="1272" width="11.85546875" style="56" customWidth="1"/>
    <col min="1273" max="1273" width="10.7109375" style="56" bestFit="1" customWidth="1"/>
    <col min="1274" max="1283" width="8.85546875" style="56"/>
    <col min="1284" max="1284" width="19.42578125" style="56" customWidth="1"/>
    <col min="1285" max="1527" width="8.85546875" style="56"/>
    <col min="1528" max="1528" width="11.85546875" style="56" customWidth="1"/>
    <col min="1529" max="1529" width="10.7109375" style="56" bestFit="1" customWidth="1"/>
    <col min="1530" max="1539" width="8.85546875" style="56"/>
    <col min="1540" max="1540" width="19.42578125" style="56" customWidth="1"/>
    <col min="1541" max="1783" width="8.85546875" style="56"/>
    <col min="1784" max="1784" width="11.85546875" style="56" customWidth="1"/>
    <col min="1785" max="1785" width="10.7109375" style="56" bestFit="1" customWidth="1"/>
    <col min="1786" max="1795" width="8.85546875" style="56"/>
    <col min="1796" max="1796" width="19.42578125" style="56" customWidth="1"/>
    <col min="1797" max="2039" width="8.85546875" style="56"/>
    <col min="2040" max="2040" width="11.85546875" style="56" customWidth="1"/>
    <col min="2041" max="2041" width="10.7109375" style="56" bestFit="1" customWidth="1"/>
    <col min="2042" max="2051" width="8.85546875" style="56"/>
    <col min="2052" max="2052" width="19.42578125" style="56" customWidth="1"/>
    <col min="2053" max="2295" width="8.85546875" style="56"/>
    <col min="2296" max="2296" width="11.85546875" style="56" customWidth="1"/>
    <col min="2297" max="2297" width="10.7109375" style="56" bestFit="1" customWidth="1"/>
    <col min="2298" max="2307" width="8.85546875" style="56"/>
    <col min="2308" max="2308" width="19.42578125" style="56" customWidth="1"/>
    <col min="2309" max="2551" width="8.85546875" style="56"/>
    <col min="2552" max="2552" width="11.85546875" style="56" customWidth="1"/>
    <col min="2553" max="2553" width="10.7109375" style="56" bestFit="1" customWidth="1"/>
    <col min="2554" max="2563" width="8.85546875" style="56"/>
    <col min="2564" max="2564" width="19.42578125" style="56" customWidth="1"/>
    <col min="2565" max="2807" width="8.85546875" style="56"/>
    <col min="2808" max="2808" width="11.85546875" style="56" customWidth="1"/>
    <col min="2809" max="2809" width="10.7109375" style="56" bestFit="1" customWidth="1"/>
    <col min="2810" max="2819" width="8.85546875" style="56"/>
    <col min="2820" max="2820" width="19.42578125" style="56" customWidth="1"/>
    <col min="2821" max="3063" width="8.85546875" style="56"/>
    <col min="3064" max="3064" width="11.85546875" style="56" customWidth="1"/>
    <col min="3065" max="3065" width="10.7109375" style="56" bestFit="1" customWidth="1"/>
    <col min="3066" max="3075" width="8.85546875" style="56"/>
    <col min="3076" max="3076" width="19.42578125" style="56" customWidth="1"/>
    <col min="3077" max="3319" width="8.85546875" style="56"/>
    <col min="3320" max="3320" width="11.85546875" style="56" customWidth="1"/>
    <col min="3321" max="3321" width="10.7109375" style="56" bestFit="1" customWidth="1"/>
    <col min="3322" max="3331" width="8.85546875" style="56"/>
    <col min="3332" max="3332" width="19.42578125" style="56" customWidth="1"/>
    <col min="3333" max="3575" width="8.85546875" style="56"/>
    <col min="3576" max="3576" width="11.85546875" style="56" customWidth="1"/>
    <col min="3577" max="3577" width="10.7109375" style="56" bestFit="1" customWidth="1"/>
    <col min="3578" max="3587" width="8.85546875" style="56"/>
    <col min="3588" max="3588" width="19.42578125" style="56" customWidth="1"/>
    <col min="3589" max="3831" width="8.85546875" style="56"/>
    <col min="3832" max="3832" width="11.85546875" style="56" customWidth="1"/>
    <col min="3833" max="3833" width="10.7109375" style="56" bestFit="1" customWidth="1"/>
    <col min="3834" max="3843" width="8.85546875" style="56"/>
    <col min="3844" max="3844" width="19.42578125" style="56" customWidth="1"/>
    <col min="3845" max="4087" width="8.85546875" style="56"/>
    <col min="4088" max="4088" width="11.85546875" style="56" customWidth="1"/>
    <col min="4089" max="4089" width="10.7109375" style="56" bestFit="1" customWidth="1"/>
    <col min="4090" max="4099" width="8.85546875" style="56"/>
    <col min="4100" max="4100" width="19.42578125" style="56" customWidth="1"/>
    <col min="4101" max="4343" width="8.85546875" style="56"/>
    <col min="4344" max="4344" width="11.85546875" style="56" customWidth="1"/>
    <col min="4345" max="4345" width="10.7109375" style="56" bestFit="1" customWidth="1"/>
    <col min="4346" max="4355" width="8.85546875" style="56"/>
    <col min="4356" max="4356" width="19.42578125" style="56" customWidth="1"/>
    <col min="4357" max="4599" width="8.85546875" style="56"/>
    <col min="4600" max="4600" width="11.85546875" style="56" customWidth="1"/>
    <col min="4601" max="4601" width="10.7109375" style="56" bestFit="1" customWidth="1"/>
    <col min="4602" max="4611" width="8.85546875" style="56"/>
    <col min="4612" max="4612" width="19.42578125" style="56" customWidth="1"/>
    <col min="4613" max="4855" width="8.85546875" style="56"/>
    <col min="4856" max="4856" width="11.85546875" style="56" customWidth="1"/>
    <col min="4857" max="4857" width="10.7109375" style="56" bestFit="1" customWidth="1"/>
    <col min="4858" max="4867" width="8.85546875" style="56"/>
    <col min="4868" max="4868" width="19.42578125" style="56" customWidth="1"/>
    <col min="4869" max="5111" width="8.85546875" style="56"/>
    <col min="5112" max="5112" width="11.85546875" style="56" customWidth="1"/>
    <col min="5113" max="5113" width="10.7109375" style="56" bestFit="1" customWidth="1"/>
    <col min="5114" max="5123" width="8.85546875" style="56"/>
    <col min="5124" max="5124" width="19.42578125" style="56" customWidth="1"/>
    <col min="5125" max="5367" width="8.85546875" style="56"/>
    <col min="5368" max="5368" width="11.85546875" style="56" customWidth="1"/>
    <col min="5369" max="5369" width="10.7109375" style="56" bestFit="1" customWidth="1"/>
    <col min="5370" max="5379" width="8.85546875" style="56"/>
    <col min="5380" max="5380" width="19.42578125" style="56" customWidth="1"/>
    <col min="5381" max="5623" width="8.85546875" style="56"/>
    <col min="5624" max="5624" width="11.85546875" style="56" customWidth="1"/>
    <col min="5625" max="5625" width="10.7109375" style="56" bestFit="1" customWidth="1"/>
    <col min="5626" max="5635" width="8.85546875" style="56"/>
    <col min="5636" max="5636" width="19.42578125" style="56" customWidth="1"/>
    <col min="5637" max="5879" width="8.85546875" style="56"/>
    <col min="5880" max="5880" width="11.85546875" style="56" customWidth="1"/>
    <col min="5881" max="5881" width="10.7109375" style="56" bestFit="1" customWidth="1"/>
    <col min="5882" max="5891" width="8.85546875" style="56"/>
    <col min="5892" max="5892" width="19.42578125" style="56" customWidth="1"/>
    <col min="5893" max="6135" width="8.85546875" style="56"/>
    <col min="6136" max="6136" width="11.85546875" style="56" customWidth="1"/>
    <col min="6137" max="6137" width="10.7109375" style="56" bestFit="1" customWidth="1"/>
    <col min="6138" max="6147" width="8.85546875" style="56"/>
    <col min="6148" max="6148" width="19.42578125" style="56" customWidth="1"/>
    <col min="6149" max="6391" width="8.85546875" style="56"/>
    <col min="6392" max="6392" width="11.85546875" style="56" customWidth="1"/>
    <col min="6393" max="6393" width="10.7109375" style="56" bestFit="1" customWidth="1"/>
    <col min="6394" max="6403" width="8.85546875" style="56"/>
    <col min="6404" max="6404" width="19.42578125" style="56" customWidth="1"/>
    <col min="6405" max="6647" width="8.85546875" style="56"/>
    <col min="6648" max="6648" width="11.85546875" style="56" customWidth="1"/>
    <col min="6649" max="6649" width="10.7109375" style="56" bestFit="1" customWidth="1"/>
    <col min="6650" max="6659" width="8.85546875" style="56"/>
    <col min="6660" max="6660" width="19.42578125" style="56" customWidth="1"/>
    <col min="6661" max="6903" width="8.85546875" style="56"/>
    <col min="6904" max="6904" width="11.85546875" style="56" customWidth="1"/>
    <col min="6905" max="6905" width="10.7109375" style="56" bestFit="1" customWidth="1"/>
    <col min="6906" max="6915" width="8.85546875" style="56"/>
    <col min="6916" max="6916" width="19.42578125" style="56" customWidth="1"/>
    <col min="6917" max="7159" width="8.85546875" style="56"/>
    <col min="7160" max="7160" width="11.85546875" style="56" customWidth="1"/>
    <col min="7161" max="7161" width="10.7109375" style="56" bestFit="1" customWidth="1"/>
    <col min="7162" max="7171" width="8.85546875" style="56"/>
    <col min="7172" max="7172" width="19.42578125" style="56" customWidth="1"/>
    <col min="7173" max="7415" width="8.85546875" style="56"/>
    <col min="7416" max="7416" width="11.85546875" style="56" customWidth="1"/>
    <col min="7417" max="7417" width="10.7109375" style="56" bestFit="1" customWidth="1"/>
    <col min="7418" max="7427" width="8.85546875" style="56"/>
    <col min="7428" max="7428" width="19.42578125" style="56" customWidth="1"/>
    <col min="7429" max="7671" width="8.85546875" style="56"/>
    <col min="7672" max="7672" width="11.85546875" style="56" customWidth="1"/>
    <col min="7673" max="7673" width="10.7109375" style="56" bestFit="1" customWidth="1"/>
    <col min="7674" max="7683" width="8.85546875" style="56"/>
    <col min="7684" max="7684" width="19.42578125" style="56" customWidth="1"/>
    <col min="7685" max="7927" width="8.85546875" style="56"/>
    <col min="7928" max="7928" width="11.85546875" style="56" customWidth="1"/>
    <col min="7929" max="7929" width="10.7109375" style="56" bestFit="1" customWidth="1"/>
    <col min="7930" max="7939" width="8.85546875" style="56"/>
    <col min="7940" max="7940" width="19.42578125" style="56" customWidth="1"/>
    <col min="7941" max="8183" width="8.85546875" style="56"/>
    <col min="8184" max="8184" width="11.85546875" style="56" customWidth="1"/>
    <col min="8185" max="8185" width="10.7109375" style="56" bestFit="1" customWidth="1"/>
    <col min="8186" max="8195" width="8.85546875" style="56"/>
    <col min="8196" max="8196" width="19.42578125" style="56" customWidth="1"/>
    <col min="8197" max="8439" width="8.85546875" style="56"/>
    <col min="8440" max="8440" width="11.85546875" style="56" customWidth="1"/>
    <col min="8441" max="8441" width="10.7109375" style="56" bestFit="1" customWidth="1"/>
    <col min="8442" max="8451" width="8.85546875" style="56"/>
    <col min="8452" max="8452" width="19.42578125" style="56" customWidth="1"/>
    <col min="8453" max="8695" width="8.85546875" style="56"/>
    <col min="8696" max="8696" width="11.85546875" style="56" customWidth="1"/>
    <col min="8697" max="8697" width="10.7109375" style="56" bestFit="1" customWidth="1"/>
    <col min="8698" max="8707" width="8.85546875" style="56"/>
    <col min="8708" max="8708" width="19.42578125" style="56" customWidth="1"/>
    <col min="8709" max="8951" width="8.85546875" style="56"/>
    <col min="8952" max="8952" width="11.85546875" style="56" customWidth="1"/>
    <col min="8953" max="8953" width="10.7109375" style="56" bestFit="1" customWidth="1"/>
    <col min="8954" max="8963" width="8.85546875" style="56"/>
    <col min="8964" max="8964" width="19.42578125" style="56" customWidth="1"/>
    <col min="8965" max="9207" width="8.85546875" style="56"/>
    <col min="9208" max="9208" width="11.85546875" style="56" customWidth="1"/>
    <col min="9209" max="9209" width="10.7109375" style="56" bestFit="1" customWidth="1"/>
    <col min="9210" max="9219" width="8.85546875" style="56"/>
    <col min="9220" max="9220" width="19.42578125" style="56" customWidth="1"/>
    <col min="9221" max="9463" width="8.85546875" style="56"/>
    <col min="9464" max="9464" width="11.85546875" style="56" customWidth="1"/>
    <col min="9465" max="9465" width="10.7109375" style="56" bestFit="1" customWidth="1"/>
    <col min="9466" max="9475" width="8.85546875" style="56"/>
    <col min="9476" max="9476" width="19.42578125" style="56" customWidth="1"/>
    <col min="9477" max="9719" width="8.85546875" style="56"/>
    <col min="9720" max="9720" width="11.85546875" style="56" customWidth="1"/>
    <col min="9721" max="9721" width="10.7109375" style="56" bestFit="1" customWidth="1"/>
    <col min="9722" max="9731" width="8.85546875" style="56"/>
    <col min="9732" max="9732" width="19.42578125" style="56" customWidth="1"/>
    <col min="9733" max="9975" width="8.85546875" style="56"/>
    <col min="9976" max="9976" width="11.85546875" style="56" customWidth="1"/>
    <col min="9977" max="9977" width="10.7109375" style="56" bestFit="1" customWidth="1"/>
    <col min="9978" max="9987" width="8.85546875" style="56"/>
    <col min="9988" max="9988" width="19.42578125" style="56" customWidth="1"/>
    <col min="9989" max="10231" width="8.85546875" style="56"/>
    <col min="10232" max="10232" width="11.85546875" style="56" customWidth="1"/>
    <col min="10233" max="10233" width="10.7109375" style="56" bestFit="1" customWidth="1"/>
    <col min="10234" max="10243" width="8.85546875" style="56"/>
    <col min="10244" max="10244" width="19.42578125" style="56" customWidth="1"/>
    <col min="10245" max="10487" width="8.85546875" style="56"/>
    <col min="10488" max="10488" width="11.85546875" style="56" customWidth="1"/>
    <col min="10489" max="10489" width="10.7109375" style="56" bestFit="1" customWidth="1"/>
    <col min="10490" max="10499" width="8.85546875" style="56"/>
    <col min="10500" max="10500" width="19.42578125" style="56" customWidth="1"/>
    <col min="10501" max="10743" width="8.85546875" style="56"/>
    <col min="10744" max="10744" width="11.85546875" style="56" customWidth="1"/>
    <col min="10745" max="10745" width="10.7109375" style="56" bestFit="1" customWidth="1"/>
    <col min="10746" max="10755" width="8.85546875" style="56"/>
    <col min="10756" max="10756" width="19.42578125" style="56" customWidth="1"/>
    <col min="10757" max="10999" width="8.85546875" style="56"/>
    <col min="11000" max="11000" width="11.85546875" style="56" customWidth="1"/>
    <col min="11001" max="11001" width="10.7109375" style="56" bestFit="1" customWidth="1"/>
    <col min="11002" max="11011" width="8.85546875" style="56"/>
    <col min="11012" max="11012" width="19.42578125" style="56" customWidth="1"/>
    <col min="11013" max="11255" width="8.85546875" style="56"/>
    <col min="11256" max="11256" width="11.85546875" style="56" customWidth="1"/>
    <col min="11257" max="11257" width="10.7109375" style="56" bestFit="1" customWidth="1"/>
    <col min="11258" max="11267" width="8.85546875" style="56"/>
    <col min="11268" max="11268" width="19.42578125" style="56" customWidth="1"/>
    <col min="11269" max="11511" width="8.85546875" style="56"/>
    <col min="11512" max="11512" width="11.85546875" style="56" customWidth="1"/>
    <col min="11513" max="11513" width="10.7109375" style="56" bestFit="1" customWidth="1"/>
    <col min="11514" max="11523" width="8.85546875" style="56"/>
    <col min="11524" max="11524" width="19.42578125" style="56" customWidth="1"/>
    <col min="11525" max="11767" width="8.85546875" style="56"/>
    <col min="11768" max="11768" width="11.85546875" style="56" customWidth="1"/>
    <col min="11769" max="11769" width="10.7109375" style="56" bestFit="1" customWidth="1"/>
    <col min="11770" max="11779" width="8.85546875" style="56"/>
    <col min="11780" max="11780" width="19.42578125" style="56" customWidth="1"/>
    <col min="11781" max="12023" width="8.85546875" style="56"/>
    <col min="12024" max="12024" width="11.85546875" style="56" customWidth="1"/>
    <col min="12025" max="12025" width="10.7109375" style="56" bestFit="1" customWidth="1"/>
    <col min="12026" max="12035" width="8.85546875" style="56"/>
    <col min="12036" max="12036" width="19.42578125" style="56" customWidth="1"/>
    <col min="12037" max="12279" width="8.85546875" style="56"/>
    <col min="12280" max="12280" width="11.85546875" style="56" customWidth="1"/>
    <col min="12281" max="12281" width="10.7109375" style="56" bestFit="1" customWidth="1"/>
    <col min="12282" max="12291" width="8.85546875" style="56"/>
    <col min="12292" max="12292" width="19.42578125" style="56" customWidth="1"/>
    <col min="12293" max="12535" width="8.85546875" style="56"/>
    <col min="12536" max="12536" width="11.85546875" style="56" customWidth="1"/>
    <col min="12537" max="12537" width="10.7109375" style="56" bestFit="1" customWidth="1"/>
    <col min="12538" max="12547" width="8.85546875" style="56"/>
    <col min="12548" max="12548" width="19.42578125" style="56" customWidth="1"/>
    <col min="12549" max="12791" width="8.85546875" style="56"/>
    <col min="12792" max="12792" width="11.85546875" style="56" customWidth="1"/>
    <col min="12793" max="12793" width="10.7109375" style="56" bestFit="1" customWidth="1"/>
    <col min="12794" max="12803" width="8.85546875" style="56"/>
    <col min="12804" max="12804" width="19.42578125" style="56" customWidth="1"/>
    <col min="12805" max="13047" width="8.85546875" style="56"/>
    <col min="13048" max="13048" width="11.85546875" style="56" customWidth="1"/>
    <col min="13049" max="13049" width="10.7109375" style="56" bestFit="1" customWidth="1"/>
    <col min="13050" max="13059" width="8.85546875" style="56"/>
    <col min="13060" max="13060" width="19.42578125" style="56" customWidth="1"/>
    <col min="13061" max="13303" width="8.85546875" style="56"/>
    <col min="13304" max="13304" width="11.85546875" style="56" customWidth="1"/>
    <col min="13305" max="13305" width="10.7109375" style="56" bestFit="1" customWidth="1"/>
    <col min="13306" max="13315" width="8.85546875" style="56"/>
    <col min="13316" max="13316" width="19.42578125" style="56" customWidth="1"/>
    <col min="13317" max="13559" width="8.85546875" style="56"/>
    <col min="13560" max="13560" width="11.85546875" style="56" customWidth="1"/>
    <col min="13561" max="13561" width="10.7109375" style="56" bestFit="1" customWidth="1"/>
    <col min="13562" max="13571" width="8.85546875" style="56"/>
    <col min="13572" max="13572" width="19.42578125" style="56" customWidth="1"/>
    <col min="13573" max="13815" width="8.85546875" style="56"/>
    <col min="13816" max="13816" width="11.85546875" style="56" customWidth="1"/>
    <col min="13817" max="13817" width="10.7109375" style="56" bestFit="1" customWidth="1"/>
    <col min="13818" max="13827" width="8.85546875" style="56"/>
    <col min="13828" max="13828" width="19.42578125" style="56" customWidth="1"/>
    <col min="13829" max="14071" width="8.85546875" style="56"/>
    <col min="14072" max="14072" width="11.85546875" style="56" customWidth="1"/>
    <col min="14073" max="14073" width="10.7109375" style="56" bestFit="1" customWidth="1"/>
    <col min="14074" max="14083" width="8.85546875" style="56"/>
    <col min="14084" max="14084" width="19.42578125" style="56" customWidth="1"/>
    <col min="14085" max="14327" width="8.85546875" style="56"/>
    <col min="14328" max="14328" width="11.85546875" style="56" customWidth="1"/>
    <col min="14329" max="14329" width="10.7109375" style="56" bestFit="1" customWidth="1"/>
    <col min="14330" max="14339" width="8.85546875" style="56"/>
    <col min="14340" max="14340" width="19.42578125" style="56" customWidth="1"/>
    <col min="14341" max="14583" width="8.85546875" style="56"/>
    <col min="14584" max="14584" width="11.85546875" style="56" customWidth="1"/>
    <col min="14585" max="14585" width="10.7109375" style="56" bestFit="1" customWidth="1"/>
    <col min="14586" max="14595" width="8.85546875" style="56"/>
    <col min="14596" max="14596" width="19.42578125" style="56" customWidth="1"/>
    <col min="14597" max="14839" width="8.85546875" style="56"/>
    <col min="14840" max="14840" width="11.85546875" style="56" customWidth="1"/>
    <col min="14841" max="14841" width="10.7109375" style="56" bestFit="1" customWidth="1"/>
    <col min="14842" max="14851" width="8.85546875" style="56"/>
    <col min="14852" max="14852" width="19.42578125" style="56" customWidth="1"/>
    <col min="14853" max="15095" width="8.85546875" style="56"/>
    <col min="15096" max="15096" width="11.85546875" style="56" customWidth="1"/>
    <col min="15097" max="15097" width="10.7109375" style="56" bestFit="1" customWidth="1"/>
    <col min="15098" max="15107" width="8.85546875" style="56"/>
    <col min="15108" max="15108" width="19.42578125" style="56" customWidth="1"/>
    <col min="15109" max="15351" width="8.85546875" style="56"/>
    <col min="15352" max="15352" width="11.85546875" style="56" customWidth="1"/>
    <col min="15353" max="15353" width="10.7109375" style="56" bestFit="1" customWidth="1"/>
    <col min="15354" max="15363" width="8.85546875" style="56"/>
    <col min="15364" max="15364" width="19.42578125" style="56" customWidth="1"/>
    <col min="15365" max="15607" width="8.85546875" style="56"/>
    <col min="15608" max="15608" width="11.85546875" style="56" customWidth="1"/>
    <col min="15609" max="15609" width="10.7109375" style="56" bestFit="1" customWidth="1"/>
    <col min="15610" max="15619" width="8.85546875" style="56"/>
    <col min="15620" max="15620" width="19.42578125" style="56" customWidth="1"/>
    <col min="15621" max="15863" width="8.85546875" style="56"/>
    <col min="15864" max="15864" width="11.85546875" style="56" customWidth="1"/>
    <col min="15865" max="15865" width="10.7109375" style="56" bestFit="1" customWidth="1"/>
    <col min="15866" max="15875" width="8.85546875" style="56"/>
    <col min="15876" max="15876" width="19.42578125" style="56" customWidth="1"/>
    <col min="15877" max="16119" width="8.85546875" style="56"/>
    <col min="16120" max="16120" width="11.85546875" style="56" customWidth="1"/>
    <col min="16121" max="16121" width="10.7109375" style="56" bestFit="1" customWidth="1"/>
    <col min="16122" max="16131" width="8.85546875" style="56"/>
    <col min="16132" max="16132" width="19.42578125" style="56" customWidth="1"/>
    <col min="16133" max="16384" width="8.85546875" style="56"/>
  </cols>
  <sheetData>
    <row r="1" spans="1:17">
      <c r="A1" s="315"/>
      <c r="B1" s="324"/>
      <c r="C1" s="210"/>
      <c r="D1" s="210"/>
      <c r="E1" s="317"/>
      <c r="F1" s="214"/>
      <c r="G1" s="214"/>
      <c r="H1" s="214"/>
    </row>
    <row r="2" spans="1:17">
      <c r="A2" s="315" t="s">
        <v>0</v>
      </c>
      <c r="B2" s="316" t="s">
        <v>385</v>
      </c>
      <c r="C2" s="210"/>
      <c r="D2" s="210"/>
      <c r="E2" s="210"/>
      <c r="F2" s="214"/>
      <c r="G2" s="214"/>
      <c r="H2" s="214"/>
    </row>
    <row r="3" spans="1:17">
      <c r="A3" s="315" t="s">
        <v>5</v>
      </c>
      <c r="B3" s="316" t="s">
        <v>386</v>
      </c>
      <c r="C3" s="210"/>
      <c r="D3" s="210"/>
      <c r="E3" s="210"/>
      <c r="F3" s="214"/>
      <c r="G3" s="214"/>
      <c r="H3" s="214"/>
    </row>
    <row r="4" spans="1:17">
      <c r="A4" s="315" t="s">
        <v>8</v>
      </c>
      <c r="B4" s="316" t="s">
        <v>387</v>
      </c>
      <c r="C4" s="210"/>
      <c r="D4" s="210"/>
      <c r="E4" s="210"/>
      <c r="F4" s="214"/>
      <c r="G4" s="214"/>
      <c r="H4" s="214"/>
    </row>
    <row r="5" spans="1:17">
      <c r="A5" s="315" t="s">
        <v>15</v>
      </c>
      <c r="B5" s="316" t="s">
        <v>388</v>
      </c>
      <c r="C5" s="210"/>
      <c r="D5" s="210"/>
      <c r="E5" s="210"/>
      <c r="F5" s="214"/>
      <c r="G5" s="214"/>
      <c r="H5" s="214"/>
    </row>
    <row r="6" spans="1:17">
      <c r="A6" s="315" t="s">
        <v>4</v>
      </c>
      <c r="B6" s="316" t="s">
        <v>382</v>
      </c>
      <c r="C6" s="210"/>
      <c r="D6" s="210"/>
      <c r="E6" s="210"/>
      <c r="F6" s="214"/>
      <c r="G6" s="214"/>
      <c r="H6" s="214"/>
    </row>
    <row r="7" spans="1:17">
      <c r="A7" s="315" t="s">
        <v>9</v>
      </c>
      <c r="B7" s="316" t="s">
        <v>37</v>
      </c>
      <c r="C7" s="210"/>
      <c r="D7" s="210"/>
      <c r="E7" s="210"/>
      <c r="F7" s="214"/>
      <c r="G7" s="214"/>
      <c r="H7" s="214"/>
    </row>
    <row r="8" spans="1:17">
      <c r="A8" s="315"/>
      <c r="B8" s="325" t="s">
        <v>33</v>
      </c>
      <c r="C8" s="210"/>
      <c r="D8" s="210"/>
      <c r="E8" s="210"/>
      <c r="F8" s="214"/>
      <c r="G8" s="214"/>
      <c r="H8" s="214"/>
    </row>
    <row r="9" spans="1:17">
      <c r="A9" s="318" t="s">
        <v>1</v>
      </c>
      <c r="B9" s="326" t="s">
        <v>311</v>
      </c>
      <c r="C9" s="210"/>
      <c r="D9" s="210"/>
      <c r="E9" s="210"/>
      <c r="F9" s="214"/>
      <c r="G9" s="214"/>
      <c r="H9" s="214"/>
    </row>
    <row r="10" spans="1:17">
      <c r="A10" s="318"/>
      <c r="B10" s="327" t="s">
        <v>2</v>
      </c>
      <c r="C10" s="210"/>
      <c r="D10" s="210"/>
      <c r="E10" s="210"/>
      <c r="F10" s="214"/>
      <c r="G10" s="214"/>
      <c r="H10" s="214"/>
    </row>
    <row r="11" spans="1:17">
      <c r="A11" s="318"/>
      <c r="B11" s="327" t="s">
        <v>51</v>
      </c>
      <c r="C11" s="210"/>
      <c r="D11" s="210"/>
      <c r="E11" s="210"/>
      <c r="F11" s="214"/>
      <c r="G11" s="214"/>
      <c r="H11" s="214"/>
    </row>
    <row r="12" spans="1:17" ht="12.75">
      <c r="A12" s="214"/>
      <c r="B12" s="327"/>
      <c r="C12" s="319">
        <v>2017</v>
      </c>
      <c r="D12" s="319">
        <v>2018</v>
      </c>
      <c r="E12" s="319">
        <v>2019</v>
      </c>
      <c r="F12" s="319">
        <v>2020</v>
      </c>
      <c r="G12" s="319">
        <v>2021</v>
      </c>
      <c r="H12" s="319">
        <v>2022</v>
      </c>
      <c r="I12" s="216"/>
      <c r="J12" s="214"/>
      <c r="P12" s="56"/>
      <c r="Q12" s="56"/>
    </row>
    <row r="13" spans="1:17" ht="12.75">
      <c r="A13" s="214"/>
      <c r="B13" s="214"/>
      <c r="C13" s="319">
        <v>2017</v>
      </c>
      <c r="D13" s="319">
        <v>2018</v>
      </c>
      <c r="E13" s="319">
        <v>2019</v>
      </c>
      <c r="F13" s="319">
        <v>2020</v>
      </c>
      <c r="G13" s="319">
        <v>2021</v>
      </c>
      <c r="H13" s="319">
        <v>2022</v>
      </c>
      <c r="I13" s="217"/>
      <c r="J13" s="214"/>
      <c r="P13" s="56"/>
      <c r="Q13" s="56"/>
    </row>
    <row r="14" spans="1:17" ht="12.75">
      <c r="A14" s="214" t="s">
        <v>161</v>
      </c>
      <c r="B14" s="214" t="s">
        <v>162</v>
      </c>
      <c r="C14" s="321">
        <v>-0.15835136561206298</v>
      </c>
      <c r="D14" s="321">
        <v>-0.472714974795025</v>
      </c>
      <c r="E14" s="321">
        <v>-0.24107807662918129</v>
      </c>
      <c r="F14" s="321">
        <v>-0.14135724115638482</v>
      </c>
      <c r="G14" s="321">
        <v>2.3444125152778383E-2</v>
      </c>
      <c r="H14" s="321">
        <v>0.75353902798534023</v>
      </c>
      <c r="I14" s="218"/>
      <c r="J14" s="214"/>
      <c r="P14" s="56"/>
      <c r="Q14" s="56"/>
    </row>
    <row r="15" spans="1:17" ht="12.75">
      <c r="A15" s="214" t="s">
        <v>163</v>
      </c>
      <c r="B15" s="214" t="s">
        <v>164</v>
      </c>
      <c r="C15" s="321">
        <v>-4.1626441976504225E-2</v>
      </c>
      <c r="D15" s="321">
        <v>-0.28707238831967175</v>
      </c>
      <c r="E15" s="321">
        <v>-4.9799152179616848E-3</v>
      </c>
      <c r="F15" s="321">
        <v>6.2671981785513253E-2</v>
      </c>
      <c r="G15" s="321">
        <v>0.30335848742704741</v>
      </c>
      <c r="H15" s="321">
        <v>1.0358306535687802</v>
      </c>
      <c r="I15" s="218"/>
      <c r="J15" s="214"/>
      <c r="P15" s="56"/>
      <c r="Q15" s="56"/>
    </row>
    <row r="16" spans="1:17" ht="12.75">
      <c r="A16" s="214" t="s">
        <v>165</v>
      </c>
      <c r="B16" s="214" t="s">
        <v>166</v>
      </c>
      <c r="C16" s="321">
        <v>0.1040544736734148</v>
      </c>
      <c r="D16" s="321">
        <v>0.20676648310262635</v>
      </c>
      <c r="E16" s="321">
        <v>0.48898625148044061</v>
      </c>
      <c r="F16" s="321">
        <v>0.29161138938982845</v>
      </c>
      <c r="G16" s="321">
        <v>0.26978613702799237</v>
      </c>
      <c r="H16" s="321">
        <v>1.1601616730338549</v>
      </c>
      <c r="I16" s="218"/>
      <c r="J16" s="214"/>
      <c r="P16" s="56"/>
      <c r="Q16" s="56"/>
    </row>
    <row r="17" spans="1:17" ht="12.75">
      <c r="A17" s="214" t="s">
        <v>167</v>
      </c>
      <c r="B17" s="214" t="s">
        <v>168</v>
      </c>
      <c r="C17" s="321">
        <v>0.84702929973433072</v>
      </c>
      <c r="D17" s="321">
        <v>0.81115419827308699</v>
      </c>
      <c r="E17" s="321">
        <v>0.24178342230185024</v>
      </c>
      <c r="F17" s="321">
        <v>0.52581859288196142</v>
      </c>
      <c r="G17" s="321">
        <v>0.9632121902582611</v>
      </c>
      <c r="H17" s="321">
        <v>1.8802340893904272</v>
      </c>
      <c r="I17" s="218"/>
      <c r="J17" s="214"/>
      <c r="P17" s="56"/>
      <c r="Q17" s="56"/>
    </row>
    <row r="18" spans="1:17" ht="12.75">
      <c r="A18" s="214" t="s">
        <v>169</v>
      </c>
      <c r="B18" s="214" t="s">
        <v>170</v>
      </c>
      <c r="C18" s="321">
        <v>-0.23504391455699647</v>
      </c>
      <c r="D18" s="321">
        <v>6.2287761691621313E-2</v>
      </c>
      <c r="E18" s="321">
        <v>0.20996308527558938</v>
      </c>
      <c r="F18" s="321">
        <v>-3.8630085961742111E-2</v>
      </c>
      <c r="G18" s="321">
        <v>0.34711872222679574</v>
      </c>
      <c r="H18" s="321">
        <v>1.5329079246370725</v>
      </c>
      <c r="I18" s="218"/>
      <c r="J18" s="214"/>
      <c r="P18" s="56"/>
      <c r="Q18" s="56"/>
    </row>
    <row r="19" spans="1:17" ht="12.75">
      <c r="A19" s="214" t="s">
        <v>171</v>
      </c>
      <c r="B19" s="214" t="s">
        <v>172</v>
      </c>
      <c r="C19" s="321">
        <v>0.21897598772571314</v>
      </c>
      <c r="D19" s="321">
        <v>-0.12919943534046752</v>
      </c>
      <c r="E19" s="321">
        <v>-3.9442165410434882E-2</v>
      </c>
      <c r="F19" s="321">
        <v>0.21448167869453982</v>
      </c>
      <c r="G19" s="321">
        <v>0.39305426408880351</v>
      </c>
      <c r="H19" s="321">
        <v>1.8371059172000344</v>
      </c>
      <c r="I19" s="218"/>
      <c r="J19" s="214"/>
      <c r="P19" s="56"/>
      <c r="Q19" s="56"/>
    </row>
    <row r="20" spans="1:17" ht="12.75">
      <c r="A20" s="214" t="s">
        <v>173</v>
      </c>
      <c r="B20" s="214" t="s">
        <v>174</v>
      </c>
      <c r="C20" s="321">
        <v>-7.5970809934858607E-2</v>
      </c>
      <c r="D20" s="321">
        <v>0.52216767140345155</v>
      </c>
      <c r="E20" s="321">
        <v>-0.24918990140729136</v>
      </c>
      <c r="F20" s="321">
        <v>1.0111554733469177</v>
      </c>
      <c r="G20" s="321">
        <v>0.42166209654803311</v>
      </c>
      <c r="H20" s="321">
        <v>2.2523689430807856</v>
      </c>
      <c r="I20" s="218"/>
      <c r="J20" s="214"/>
      <c r="P20" s="56"/>
      <c r="Q20" s="56"/>
    </row>
    <row r="21" spans="1:17" ht="12.75">
      <c r="A21" s="214" t="s">
        <v>175</v>
      </c>
      <c r="B21" s="214" t="s">
        <v>176</v>
      </c>
      <c r="C21" s="321">
        <v>6.8775617979000003E-2</v>
      </c>
      <c r="D21" s="321">
        <v>-2.2188073944022335E-2</v>
      </c>
      <c r="E21" s="321">
        <v>-0.21576558131934576</v>
      </c>
      <c r="F21" s="321">
        <v>-0.19748852645767556</v>
      </c>
      <c r="G21" s="321">
        <v>0.12193633272632098</v>
      </c>
      <c r="H21" s="321">
        <v>1.8572620333632699</v>
      </c>
      <c r="I21" s="218"/>
      <c r="J21" s="214"/>
      <c r="P21" s="56"/>
      <c r="Q21" s="56"/>
    </row>
    <row r="22" spans="1:17" ht="12.75">
      <c r="A22" s="214" t="s">
        <v>177</v>
      </c>
      <c r="B22" s="214" t="s">
        <v>178</v>
      </c>
      <c r="C22" s="321">
        <v>-0.24045823311753622</v>
      </c>
      <c r="D22" s="321">
        <v>-0.20999454534003803</v>
      </c>
      <c r="E22" s="321">
        <v>-0.21815223546873597</v>
      </c>
      <c r="F22" s="321">
        <v>-0.13459004188398183</v>
      </c>
      <c r="G22" s="321">
        <v>0.31951274349131609</v>
      </c>
      <c r="H22" s="321"/>
      <c r="I22" s="218"/>
      <c r="J22" s="214"/>
      <c r="P22" s="56"/>
      <c r="Q22" s="56"/>
    </row>
    <row r="23" spans="1:17" ht="12.75">
      <c r="A23" s="214" t="s">
        <v>179</v>
      </c>
      <c r="B23" s="214" t="s">
        <v>180</v>
      </c>
      <c r="C23" s="321">
        <v>6.6469248809966075E-3</v>
      </c>
      <c r="D23" s="321">
        <v>0.71441029312995852</v>
      </c>
      <c r="E23" s="321">
        <v>0.59412224113711432</v>
      </c>
      <c r="F23" s="321">
        <v>0.44379369774812005</v>
      </c>
      <c r="G23" s="321">
        <v>1.3398243461893315</v>
      </c>
      <c r="H23" s="321"/>
      <c r="I23" s="218"/>
      <c r="J23" s="214"/>
      <c r="P23" s="56"/>
      <c r="Q23" s="56"/>
    </row>
    <row r="24" spans="1:17" ht="12.75">
      <c r="A24" s="214" t="s">
        <v>181</v>
      </c>
      <c r="B24" s="214" t="s">
        <v>182</v>
      </c>
      <c r="C24" s="321">
        <v>0.28156886978820239</v>
      </c>
      <c r="D24" s="321">
        <v>0.29443824217594283</v>
      </c>
      <c r="E24" s="321">
        <v>0.12630246663745481</v>
      </c>
      <c r="F24" s="321">
        <v>0.1965989749753021</v>
      </c>
      <c r="G24" s="321">
        <v>0.60128247824179937</v>
      </c>
      <c r="H24" s="321"/>
      <c r="I24" s="218"/>
      <c r="J24" s="214"/>
      <c r="P24" s="56"/>
      <c r="Q24" s="56"/>
    </row>
    <row r="25" spans="1:17" ht="12.75">
      <c r="A25" s="214" t="s">
        <v>183</v>
      </c>
      <c r="B25" s="214" t="s">
        <v>184</v>
      </c>
      <c r="C25" s="321">
        <v>0.2734714152959441</v>
      </c>
      <c r="D25" s="321">
        <v>-0.14853769434026276</v>
      </c>
      <c r="E25" s="321">
        <v>-8.1464054661665841E-2</v>
      </c>
      <c r="F25" s="321">
        <v>-8.4656774764155784E-2</v>
      </c>
      <c r="G25" s="321">
        <v>0.6408618335592422</v>
      </c>
      <c r="H25" s="321"/>
      <c r="I25" s="218"/>
      <c r="J25" s="214"/>
      <c r="P25" s="56"/>
      <c r="Q25" s="56"/>
    </row>
    <row r="26" spans="1:17" ht="15">
      <c r="C26" s="213"/>
      <c r="D26" s="213"/>
      <c r="E26" s="213"/>
      <c r="F26" s="213"/>
      <c r="G26" s="213"/>
      <c r="H26" s="213"/>
      <c r="I26" s="213"/>
      <c r="J26" s="213"/>
      <c r="K26" s="213"/>
      <c r="L26" s="213"/>
      <c r="M26" s="213"/>
      <c r="N26" s="213"/>
      <c r="O26" s="213"/>
      <c r="P26" s="215"/>
    </row>
    <row r="30" spans="1:17">
      <c r="A30" s="60"/>
      <c r="B30" s="60"/>
    </row>
    <row r="31" spans="1:17">
      <c r="A31" s="60"/>
      <c r="B31" s="60"/>
    </row>
    <row r="32" spans="1:17">
      <c r="A32" s="60"/>
      <c r="B32" s="60"/>
    </row>
    <row r="33" spans="1:3">
      <c r="A33" s="60"/>
      <c r="B33" s="60"/>
    </row>
    <row r="34" spans="1:3">
      <c r="A34" s="60"/>
      <c r="B34" s="60"/>
    </row>
    <row r="37" spans="1:3">
      <c r="C37" s="60"/>
    </row>
    <row r="38" spans="1:3">
      <c r="C38" s="61"/>
    </row>
    <row r="39" spans="1:3">
      <c r="C39" s="61"/>
    </row>
    <row r="40" spans="1:3">
      <c r="C40" s="61"/>
    </row>
  </sheetData>
  <pageMargins left="0.75" right="0.75" top="1" bottom="1" header="0.5" footer="0.5"/>
  <pageSetup paperSize="9" orientation="portrait" r:id="rId1"/>
  <headerFooter alignWithMargins="0"/>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780C0F-6005-4080-8F58-6B0346618E43}">
  <sheetPr codeName="Sheet36"/>
  <dimension ref="A1:L39"/>
  <sheetViews>
    <sheetView showGridLines="0" zoomScaleNormal="100" workbookViewId="0">
      <pane xSplit="2" ySplit="12" topLeftCell="C13" activePane="bottomRight" state="frozen"/>
      <selection activeCell="Q39" sqref="Q39:S40"/>
      <selection pane="topRight" activeCell="Q39" sqref="Q39:S40"/>
      <selection pane="bottomLeft" activeCell="Q39" sqref="Q39:S40"/>
      <selection pane="bottomRight" activeCell="C13" sqref="C13"/>
    </sheetView>
  </sheetViews>
  <sheetFormatPr defaultRowHeight="12"/>
  <cols>
    <col min="1" max="2" width="11.85546875" style="56" customWidth="1"/>
    <col min="3" max="3" width="16.85546875" style="56" bestFit="1" customWidth="1"/>
    <col min="4" max="4" width="9.140625" style="56"/>
    <col min="5" max="6" width="9.28515625" style="56" customWidth="1"/>
    <col min="7" max="249" width="9.140625" style="56"/>
    <col min="250" max="250" width="11.85546875" style="56" customWidth="1"/>
    <col min="251" max="251" width="10.7109375" style="56" bestFit="1" customWidth="1"/>
    <col min="252" max="261" width="9.140625" style="56"/>
    <col min="262" max="262" width="19.42578125" style="56" customWidth="1"/>
    <col min="263" max="505" width="9.140625" style="56"/>
    <col min="506" max="506" width="11.85546875" style="56" customWidth="1"/>
    <col min="507" max="507" width="10.7109375" style="56" bestFit="1" customWidth="1"/>
    <col min="508" max="517" width="9.140625" style="56"/>
    <col min="518" max="518" width="19.42578125" style="56" customWidth="1"/>
    <col min="519" max="761" width="9.140625" style="56"/>
    <col min="762" max="762" width="11.85546875" style="56" customWidth="1"/>
    <col min="763" max="763" width="10.7109375" style="56" bestFit="1" customWidth="1"/>
    <col min="764" max="773" width="9.140625" style="56"/>
    <col min="774" max="774" width="19.42578125" style="56" customWidth="1"/>
    <col min="775" max="1017" width="9.140625" style="56"/>
    <col min="1018" max="1018" width="11.85546875" style="56" customWidth="1"/>
    <col min="1019" max="1019" width="10.7109375" style="56" bestFit="1" customWidth="1"/>
    <col min="1020" max="1029" width="9.140625" style="56"/>
    <col min="1030" max="1030" width="19.42578125" style="56" customWidth="1"/>
    <col min="1031" max="1273" width="9.140625" style="56"/>
    <col min="1274" max="1274" width="11.85546875" style="56" customWidth="1"/>
    <col min="1275" max="1275" width="10.7109375" style="56" bestFit="1" customWidth="1"/>
    <col min="1276" max="1285" width="9.140625" style="56"/>
    <col min="1286" max="1286" width="19.42578125" style="56" customWidth="1"/>
    <col min="1287" max="1529" width="9.140625" style="56"/>
    <col min="1530" max="1530" width="11.85546875" style="56" customWidth="1"/>
    <col min="1531" max="1531" width="10.7109375" style="56" bestFit="1" customWidth="1"/>
    <col min="1532" max="1541" width="9.140625" style="56"/>
    <col min="1542" max="1542" width="19.42578125" style="56" customWidth="1"/>
    <col min="1543" max="1785" width="9.140625" style="56"/>
    <col min="1786" max="1786" width="11.85546875" style="56" customWidth="1"/>
    <col min="1787" max="1787" width="10.7109375" style="56" bestFit="1" customWidth="1"/>
    <col min="1788" max="1797" width="9.140625" style="56"/>
    <col min="1798" max="1798" width="19.42578125" style="56" customWidth="1"/>
    <col min="1799" max="2041" width="9.140625" style="56"/>
    <col min="2042" max="2042" width="11.85546875" style="56" customWidth="1"/>
    <col min="2043" max="2043" width="10.7109375" style="56" bestFit="1" customWidth="1"/>
    <col min="2044" max="2053" width="9.140625" style="56"/>
    <col min="2054" max="2054" width="19.42578125" style="56" customWidth="1"/>
    <col min="2055" max="2297" width="9.140625" style="56"/>
    <col min="2298" max="2298" width="11.85546875" style="56" customWidth="1"/>
    <col min="2299" max="2299" width="10.7109375" style="56" bestFit="1" customWidth="1"/>
    <col min="2300" max="2309" width="9.140625" style="56"/>
    <col min="2310" max="2310" width="19.42578125" style="56" customWidth="1"/>
    <col min="2311" max="2553" width="9.140625" style="56"/>
    <col min="2554" max="2554" width="11.85546875" style="56" customWidth="1"/>
    <col min="2555" max="2555" width="10.7109375" style="56" bestFit="1" customWidth="1"/>
    <col min="2556" max="2565" width="9.140625" style="56"/>
    <col min="2566" max="2566" width="19.42578125" style="56" customWidth="1"/>
    <col min="2567" max="2809" width="9.140625" style="56"/>
    <col min="2810" max="2810" width="11.85546875" style="56" customWidth="1"/>
    <col min="2811" max="2811" width="10.7109375" style="56" bestFit="1" customWidth="1"/>
    <col min="2812" max="2821" width="9.140625" style="56"/>
    <col min="2822" max="2822" width="19.42578125" style="56" customWidth="1"/>
    <col min="2823" max="3065" width="9.140625" style="56"/>
    <col min="3066" max="3066" width="11.85546875" style="56" customWidth="1"/>
    <col min="3067" max="3067" width="10.7109375" style="56" bestFit="1" customWidth="1"/>
    <col min="3068" max="3077" width="9.140625" style="56"/>
    <col min="3078" max="3078" width="19.42578125" style="56" customWidth="1"/>
    <col min="3079" max="3321" width="9.140625" style="56"/>
    <col min="3322" max="3322" width="11.85546875" style="56" customWidth="1"/>
    <col min="3323" max="3323" width="10.7109375" style="56" bestFit="1" customWidth="1"/>
    <col min="3324" max="3333" width="9.140625" style="56"/>
    <col min="3334" max="3334" width="19.42578125" style="56" customWidth="1"/>
    <col min="3335" max="3577" width="9.140625" style="56"/>
    <col min="3578" max="3578" width="11.85546875" style="56" customWidth="1"/>
    <col min="3579" max="3579" width="10.7109375" style="56" bestFit="1" customWidth="1"/>
    <col min="3580" max="3589" width="9.140625" style="56"/>
    <col min="3590" max="3590" width="19.42578125" style="56" customWidth="1"/>
    <col min="3591" max="3833" width="9.140625" style="56"/>
    <col min="3834" max="3834" width="11.85546875" style="56" customWidth="1"/>
    <col min="3835" max="3835" width="10.7109375" style="56" bestFit="1" customWidth="1"/>
    <col min="3836" max="3845" width="9.140625" style="56"/>
    <col min="3846" max="3846" width="19.42578125" style="56" customWidth="1"/>
    <col min="3847" max="4089" width="9.140625" style="56"/>
    <col min="4090" max="4090" width="11.85546875" style="56" customWidth="1"/>
    <col min="4091" max="4091" width="10.7109375" style="56" bestFit="1" customWidth="1"/>
    <col min="4092" max="4101" width="9.140625" style="56"/>
    <col min="4102" max="4102" width="19.42578125" style="56" customWidth="1"/>
    <col min="4103" max="4345" width="9.140625" style="56"/>
    <col min="4346" max="4346" width="11.85546875" style="56" customWidth="1"/>
    <col min="4347" max="4347" width="10.7109375" style="56" bestFit="1" customWidth="1"/>
    <col min="4348" max="4357" width="9.140625" style="56"/>
    <col min="4358" max="4358" width="19.42578125" style="56" customWidth="1"/>
    <col min="4359" max="4601" width="9.140625" style="56"/>
    <col min="4602" max="4602" width="11.85546875" style="56" customWidth="1"/>
    <col min="4603" max="4603" width="10.7109375" style="56" bestFit="1" customWidth="1"/>
    <col min="4604" max="4613" width="9.140625" style="56"/>
    <col min="4614" max="4614" width="19.42578125" style="56" customWidth="1"/>
    <col min="4615" max="4857" width="9.140625" style="56"/>
    <col min="4858" max="4858" width="11.85546875" style="56" customWidth="1"/>
    <col min="4859" max="4859" width="10.7109375" style="56" bestFit="1" customWidth="1"/>
    <col min="4860" max="4869" width="9.140625" style="56"/>
    <col min="4870" max="4870" width="19.42578125" style="56" customWidth="1"/>
    <col min="4871" max="5113" width="9.140625" style="56"/>
    <col min="5114" max="5114" width="11.85546875" style="56" customWidth="1"/>
    <col min="5115" max="5115" width="10.7109375" style="56" bestFit="1" customWidth="1"/>
    <col min="5116" max="5125" width="9.140625" style="56"/>
    <col min="5126" max="5126" width="19.42578125" style="56" customWidth="1"/>
    <col min="5127" max="5369" width="9.140625" style="56"/>
    <col min="5370" max="5370" width="11.85546875" style="56" customWidth="1"/>
    <col min="5371" max="5371" width="10.7109375" style="56" bestFit="1" customWidth="1"/>
    <col min="5372" max="5381" width="9.140625" style="56"/>
    <col min="5382" max="5382" width="19.42578125" style="56" customWidth="1"/>
    <col min="5383" max="5625" width="9.140625" style="56"/>
    <col min="5626" max="5626" width="11.85546875" style="56" customWidth="1"/>
    <col min="5627" max="5627" width="10.7109375" style="56" bestFit="1" customWidth="1"/>
    <col min="5628" max="5637" width="9.140625" style="56"/>
    <col min="5638" max="5638" width="19.42578125" style="56" customWidth="1"/>
    <col min="5639" max="5881" width="9.140625" style="56"/>
    <col min="5882" max="5882" width="11.85546875" style="56" customWidth="1"/>
    <col min="5883" max="5883" width="10.7109375" style="56" bestFit="1" customWidth="1"/>
    <col min="5884" max="5893" width="9.140625" style="56"/>
    <col min="5894" max="5894" width="19.42578125" style="56" customWidth="1"/>
    <col min="5895" max="6137" width="9.140625" style="56"/>
    <col min="6138" max="6138" width="11.85546875" style="56" customWidth="1"/>
    <col min="6139" max="6139" width="10.7109375" style="56" bestFit="1" customWidth="1"/>
    <col min="6140" max="6149" width="9.140625" style="56"/>
    <col min="6150" max="6150" width="19.42578125" style="56" customWidth="1"/>
    <col min="6151" max="6393" width="9.140625" style="56"/>
    <col min="6394" max="6394" width="11.85546875" style="56" customWidth="1"/>
    <col min="6395" max="6395" width="10.7109375" style="56" bestFit="1" customWidth="1"/>
    <col min="6396" max="6405" width="9.140625" style="56"/>
    <col min="6406" max="6406" width="19.42578125" style="56" customWidth="1"/>
    <col min="6407" max="6649" width="9.140625" style="56"/>
    <col min="6650" max="6650" width="11.85546875" style="56" customWidth="1"/>
    <col min="6651" max="6651" width="10.7109375" style="56" bestFit="1" customWidth="1"/>
    <col min="6652" max="6661" width="9.140625" style="56"/>
    <col min="6662" max="6662" width="19.42578125" style="56" customWidth="1"/>
    <col min="6663" max="6905" width="9.140625" style="56"/>
    <col min="6906" max="6906" width="11.85546875" style="56" customWidth="1"/>
    <col min="6907" max="6907" width="10.7109375" style="56" bestFit="1" customWidth="1"/>
    <col min="6908" max="6917" width="9.140625" style="56"/>
    <col min="6918" max="6918" width="19.42578125" style="56" customWidth="1"/>
    <col min="6919" max="7161" width="9.140625" style="56"/>
    <col min="7162" max="7162" width="11.85546875" style="56" customWidth="1"/>
    <col min="7163" max="7163" width="10.7109375" style="56" bestFit="1" customWidth="1"/>
    <col min="7164" max="7173" width="9.140625" style="56"/>
    <col min="7174" max="7174" width="19.42578125" style="56" customWidth="1"/>
    <col min="7175" max="7417" width="9.140625" style="56"/>
    <col min="7418" max="7418" width="11.85546875" style="56" customWidth="1"/>
    <col min="7419" max="7419" width="10.7109375" style="56" bestFit="1" customWidth="1"/>
    <col min="7420" max="7429" width="9.140625" style="56"/>
    <col min="7430" max="7430" width="19.42578125" style="56" customWidth="1"/>
    <col min="7431" max="7673" width="9.140625" style="56"/>
    <col min="7674" max="7674" width="11.85546875" style="56" customWidth="1"/>
    <col min="7675" max="7675" width="10.7109375" style="56" bestFit="1" customWidth="1"/>
    <col min="7676" max="7685" width="9.140625" style="56"/>
    <col min="7686" max="7686" width="19.42578125" style="56" customWidth="1"/>
    <col min="7687" max="7929" width="9.140625" style="56"/>
    <col min="7930" max="7930" width="11.85546875" style="56" customWidth="1"/>
    <col min="7931" max="7931" width="10.7109375" style="56" bestFit="1" customWidth="1"/>
    <col min="7932" max="7941" width="9.140625" style="56"/>
    <col min="7942" max="7942" width="19.42578125" style="56" customWidth="1"/>
    <col min="7943" max="8185" width="9.140625" style="56"/>
    <col min="8186" max="8186" width="11.85546875" style="56" customWidth="1"/>
    <col min="8187" max="8187" width="10.7109375" style="56" bestFit="1" customWidth="1"/>
    <col min="8188" max="8197" width="9.140625" style="56"/>
    <col min="8198" max="8198" width="19.42578125" style="56" customWidth="1"/>
    <col min="8199" max="8441" width="9.140625" style="56"/>
    <col min="8442" max="8442" width="11.85546875" style="56" customWidth="1"/>
    <col min="8443" max="8443" width="10.7109375" style="56" bestFit="1" customWidth="1"/>
    <col min="8444" max="8453" width="9.140625" style="56"/>
    <col min="8454" max="8454" width="19.42578125" style="56" customWidth="1"/>
    <col min="8455" max="8697" width="9.140625" style="56"/>
    <col min="8698" max="8698" width="11.85546875" style="56" customWidth="1"/>
    <col min="8699" max="8699" width="10.7109375" style="56" bestFit="1" customWidth="1"/>
    <col min="8700" max="8709" width="9.140625" style="56"/>
    <col min="8710" max="8710" width="19.42578125" style="56" customWidth="1"/>
    <col min="8711" max="8953" width="9.140625" style="56"/>
    <col min="8954" max="8954" width="11.85546875" style="56" customWidth="1"/>
    <col min="8955" max="8955" width="10.7109375" style="56" bestFit="1" customWidth="1"/>
    <col min="8956" max="8965" width="9.140625" style="56"/>
    <col min="8966" max="8966" width="19.42578125" style="56" customWidth="1"/>
    <col min="8967" max="9209" width="9.140625" style="56"/>
    <col min="9210" max="9210" width="11.85546875" style="56" customWidth="1"/>
    <col min="9211" max="9211" width="10.7109375" style="56" bestFit="1" customWidth="1"/>
    <col min="9212" max="9221" width="9.140625" style="56"/>
    <col min="9222" max="9222" width="19.42578125" style="56" customWidth="1"/>
    <col min="9223" max="9465" width="9.140625" style="56"/>
    <col min="9466" max="9466" width="11.85546875" style="56" customWidth="1"/>
    <col min="9467" max="9467" width="10.7109375" style="56" bestFit="1" customWidth="1"/>
    <col min="9468" max="9477" width="9.140625" style="56"/>
    <col min="9478" max="9478" width="19.42578125" style="56" customWidth="1"/>
    <col min="9479" max="9721" width="9.140625" style="56"/>
    <col min="9722" max="9722" width="11.85546875" style="56" customWidth="1"/>
    <col min="9723" max="9723" width="10.7109375" style="56" bestFit="1" customWidth="1"/>
    <col min="9724" max="9733" width="9.140625" style="56"/>
    <col min="9734" max="9734" width="19.42578125" style="56" customWidth="1"/>
    <col min="9735" max="9977" width="9.140625" style="56"/>
    <col min="9978" max="9978" width="11.85546875" style="56" customWidth="1"/>
    <col min="9979" max="9979" width="10.7109375" style="56" bestFit="1" customWidth="1"/>
    <col min="9980" max="9989" width="9.140625" style="56"/>
    <col min="9990" max="9990" width="19.42578125" style="56" customWidth="1"/>
    <col min="9991" max="10233" width="9.140625" style="56"/>
    <col min="10234" max="10234" width="11.85546875" style="56" customWidth="1"/>
    <col min="10235" max="10235" width="10.7109375" style="56" bestFit="1" customWidth="1"/>
    <col min="10236" max="10245" width="9.140625" style="56"/>
    <col min="10246" max="10246" width="19.42578125" style="56" customWidth="1"/>
    <col min="10247" max="10489" width="9.140625" style="56"/>
    <col min="10490" max="10490" width="11.85546875" style="56" customWidth="1"/>
    <col min="10491" max="10491" width="10.7109375" style="56" bestFit="1" customWidth="1"/>
    <col min="10492" max="10501" width="9.140625" style="56"/>
    <col min="10502" max="10502" width="19.42578125" style="56" customWidth="1"/>
    <col min="10503" max="10745" width="9.140625" style="56"/>
    <col min="10746" max="10746" width="11.85546875" style="56" customWidth="1"/>
    <col min="10747" max="10747" width="10.7109375" style="56" bestFit="1" customWidth="1"/>
    <col min="10748" max="10757" width="9.140625" style="56"/>
    <col min="10758" max="10758" width="19.42578125" style="56" customWidth="1"/>
    <col min="10759" max="11001" width="9.140625" style="56"/>
    <col min="11002" max="11002" width="11.85546875" style="56" customWidth="1"/>
    <col min="11003" max="11003" width="10.7109375" style="56" bestFit="1" customWidth="1"/>
    <col min="11004" max="11013" width="9.140625" style="56"/>
    <col min="11014" max="11014" width="19.42578125" style="56" customWidth="1"/>
    <col min="11015" max="11257" width="9.140625" style="56"/>
    <col min="11258" max="11258" width="11.85546875" style="56" customWidth="1"/>
    <col min="11259" max="11259" width="10.7109375" style="56" bestFit="1" customWidth="1"/>
    <col min="11260" max="11269" width="9.140625" style="56"/>
    <col min="11270" max="11270" width="19.42578125" style="56" customWidth="1"/>
    <col min="11271" max="11513" width="9.140625" style="56"/>
    <col min="11514" max="11514" width="11.85546875" style="56" customWidth="1"/>
    <col min="11515" max="11515" width="10.7109375" style="56" bestFit="1" customWidth="1"/>
    <col min="11516" max="11525" width="9.140625" style="56"/>
    <col min="11526" max="11526" width="19.42578125" style="56" customWidth="1"/>
    <col min="11527" max="11769" width="9.140625" style="56"/>
    <col min="11770" max="11770" width="11.85546875" style="56" customWidth="1"/>
    <col min="11771" max="11771" width="10.7109375" style="56" bestFit="1" customWidth="1"/>
    <col min="11772" max="11781" width="9.140625" style="56"/>
    <col min="11782" max="11782" width="19.42578125" style="56" customWidth="1"/>
    <col min="11783" max="12025" width="9.140625" style="56"/>
    <col min="12026" max="12026" width="11.85546875" style="56" customWidth="1"/>
    <col min="12027" max="12027" width="10.7109375" style="56" bestFit="1" customWidth="1"/>
    <col min="12028" max="12037" width="9.140625" style="56"/>
    <col min="12038" max="12038" width="19.42578125" style="56" customWidth="1"/>
    <col min="12039" max="12281" width="9.140625" style="56"/>
    <col min="12282" max="12282" width="11.85546875" style="56" customWidth="1"/>
    <col min="12283" max="12283" width="10.7109375" style="56" bestFit="1" customWidth="1"/>
    <col min="12284" max="12293" width="9.140625" style="56"/>
    <col min="12294" max="12294" width="19.42578125" style="56" customWidth="1"/>
    <col min="12295" max="12537" width="9.140625" style="56"/>
    <col min="12538" max="12538" width="11.85546875" style="56" customWidth="1"/>
    <col min="12539" max="12539" width="10.7109375" style="56" bestFit="1" customWidth="1"/>
    <col min="12540" max="12549" width="9.140625" style="56"/>
    <col min="12550" max="12550" width="19.42578125" style="56" customWidth="1"/>
    <col min="12551" max="12793" width="9.140625" style="56"/>
    <col min="12794" max="12794" width="11.85546875" style="56" customWidth="1"/>
    <col min="12795" max="12795" width="10.7109375" style="56" bestFit="1" customWidth="1"/>
    <col min="12796" max="12805" width="9.140625" style="56"/>
    <col min="12806" max="12806" width="19.42578125" style="56" customWidth="1"/>
    <col min="12807" max="13049" width="9.140625" style="56"/>
    <col min="13050" max="13050" width="11.85546875" style="56" customWidth="1"/>
    <col min="13051" max="13051" width="10.7109375" style="56" bestFit="1" customWidth="1"/>
    <col min="13052" max="13061" width="9.140625" style="56"/>
    <col min="13062" max="13062" width="19.42578125" style="56" customWidth="1"/>
    <col min="13063" max="13305" width="9.140625" style="56"/>
    <col min="13306" max="13306" width="11.85546875" style="56" customWidth="1"/>
    <col min="13307" max="13307" width="10.7109375" style="56" bestFit="1" customWidth="1"/>
    <col min="13308" max="13317" width="9.140625" style="56"/>
    <col min="13318" max="13318" width="19.42578125" style="56" customWidth="1"/>
    <col min="13319" max="13561" width="9.140625" style="56"/>
    <col min="13562" max="13562" width="11.85546875" style="56" customWidth="1"/>
    <col min="13563" max="13563" width="10.7109375" style="56" bestFit="1" customWidth="1"/>
    <col min="13564" max="13573" width="9.140625" style="56"/>
    <col min="13574" max="13574" width="19.42578125" style="56" customWidth="1"/>
    <col min="13575" max="13817" width="9.140625" style="56"/>
    <col min="13818" max="13818" width="11.85546875" style="56" customWidth="1"/>
    <col min="13819" max="13819" width="10.7109375" style="56" bestFit="1" customWidth="1"/>
    <col min="13820" max="13829" width="9.140625" style="56"/>
    <col min="13830" max="13830" width="19.42578125" style="56" customWidth="1"/>
    <col min="13831" max="14073" width="9.140625" style="56"/>
    <col min="14074" max="14074" width="11.85546875" style="56" customWidth="1"/>
    <col min="14075" max="14075" width="10.7109375" style="56" bestFit="1" customWidth="1"/>
    <col min="14076" max="14085" width="9.140625" style="56"/>
    <col min="14086" max="14086" width="19.42578125" style="56" customWidth="1"/>
    <col min="14087" max="14329" width="9.140625" style="56"/>
    <col min="14330" max="14330" width="11.85546875" style="56" customWidth="1"/>
    <col min="14331" max="14331" width="10.7109375" style="56" bestFit="1" customWidth="1"/>
    <col min="14332" max="14341" width="9.140625" style="56"/>
    <col min="14342" max="14342" width="19.42578125" style="56" customWidth="1"/>
    <col min="14343" max="14585" width="9.140625" style="56"/>
    <col min="14586" max="14586" width="11.85546875" style="56" customWidth="1"/>
    <col min="14587" max="14587" width="10.7109375" style="56" bestFit="1" customWidth="1"/>
    <col min="14588" max="14597" width="9.140625" style="56"/>
    <col min="14598" max="14598" width="19.42578125" style="56" customWidth="1"/>
    <col min="14599" max="14841" width="9.140625" style="56"/>
    <col min="14842" max="14842" width="11.85546875" style="56" customWidth="1"/>
    <col min="14843" max="14843" width="10.7109375" style="56" bestFit="1" customWidth="1"/>
    <col min="14844" max="14853" width="9.140625" style="56"/>
    <col min="14854" max="14854" width="19.42578125" style="56" customWidth="1"/>
    <col min="14855" max="15097" width="9.140625" style="56"/>
    <col min="15098" max="15098" width="11.85546875" style="56" customWidth="1"/>
    <col min="15099" max="15099" width="10.7109375" style="56" bestFit="1" customWidth="1"/>
    <col min="15100" max="15109" width="9.140625" style="56"/>
    <col min="15110" max="15110" width="19.42578125" style="56" customWidth="1"/>
    <col min="15111" max="15353" width="9.140625" style="56"/>
    <col min="15354" max="15354" width="11.85546875" style="56" customWidth="1"/>
    <col min="15355" max="15355" width="10.7109375" style="56" bestFit="1" customWidth="1"/>
    <col min="15356" max="15365" width="9.140625" style="56"/>
    <col min="15366" max="15366" width="19.42578125" style="56" customWidth="1"/>
    <col min="15367" max="15609" width="9.140625" style="56"/>
    <col min="15610" max="15610" width="11.85546875" style="56" customWidth="1"/>
    <col min="15611" max="15611" width="10.7109375" style="56" bestFit="1" customWidth="1"/>
    <col min="15612" max="15621" width="9.140625" style="56"/>
    <col min="15622" max="15622" width="19.42578125" style="56" customWidth="1"/>
    <col min="15623" max="15865" width="9.140625" style="56"/>
    <col min="15866" max="15866" width="11.85546875" style="56" customWidth="1"/>
    <col min="15867" max="15867" width="10.7109375" style="56" bestFit="1" customWidth="1"/>
    <col min="15868" max="15877" width="9.140625" style="56"/>
    <col min="15878" max="15878" width="19.42578125" style="56" customWidth="1"/>
    <col min="15879" max="16121" width="9.140625" style="56"/>
    <col min="16122" max="16122" width="11.85546875" style="56" customWidth="1"/>
    <col min="16123" max="16123" width="10.7109375" style="56" bestFit="1" customWidth="1"/>
    <col min="16124" max="16133" width="9.140625" style="56"/>
    <col min="16134" max="16134" width="19.42578125" style="56" customWidth="1"/>
    <col min="16135" max="16384" width="9.140625" style="56"/>
  </cols>
  <sheetData>
    <row r="1" spans="1:12">
      <c r="A1" s="16"/>
      <c r="B1" s="150"/>
    </row>
    <row r="2" spans="1:12">
      <c r="A2" s="16" t="s">
        <v>0</v>
      </c>
      <c r="B2" s="167" t="s">
        <v>239</v>
      </c>
    </row>
    <row r="3" spans="1:12">
      <c r="A3" s="16" t="s">
        <v>5</v>
      </c>
      <c r="B3" s="167" t="s">
        <v>240</v>
      </c>
    </row>
    <row r="4" spans="1:12">
      <c r="A4" s="16" t="s">
        <v>8</v>
      </c>
      <c r="B4" s="167" t="s">
        <v>241</v>
      </c>
    </row>
    <row r="5" spans="1:12">
      <c r="A5" s="16" t="s">
        <v>15</v>
      </c>
      <c r="B5" s="167" t="s">
        <v>242</v>
      </c>
    </row>
    <row r="6" spans="1:12">
      <c r="A6" s="16" t="s">
        <v>4</v>
      </c>
      <c r="B6" s="167" t="s">
        <v>243</v>
      </c>
    </row>
    <row r="7" spans="1:12">
      <c r="A7" s="16" t="s">
        <v>9</v>
      </c>
      <c r="B7" s="167" t="s">
        <v>244</v>
      </c>
    </row>
    <row r="8" spans="1:12">
      <c r="A8" s="16"/>
      <c r="B8" s="168" t="s">
        <v>33</v>
      </c>
    </row>
    <row r="9" spans="1:12">
      <c r="A9" s="169" t="s">
        <v>1</v>
      </c>
      <c r="B9" s="170"/>
    </row>
    <row r="10" spans="1:12">
      <c r="A10" s="169"/>
      <c r="B10" s="171"/>
    </row>
    <row r="11" spans="1:12">
      <c r="C11" s="57"/>
      <c r="D11" s="57"/>
      <c r="E11" s="57"/>
      <c r="F11" s="57"/>
      <c r="G11" s="57"/>
    </row>
    <row r="12" spans="1:12">
      <c r="C12" s="57">
        <v>2016</v>
      </c>
      <c r="D12" s="57">
        <v>2017</v>
      </c>
      <c r="E12" s="57">
        <v>2018</v>
      </c>
      <c r="F12" s="57">
        <v>2019</v>
      </c>
      <c r="G12" s="57">
        <v>2020</v>
      </c>
      <c r="H12" s="57">
        <v>2021</v>
      </c>
      <c r="I12" s="57">
        <v>2022</v>
      </c>
      <c r="J12" s="57"/>
      <c r="K12" s="57"/>
      <c r="L12" s="57"/>
    </row>
    <row r="13" spans="1:12">
      <c r="A13" s="56" t="s">
        <v>161</v>
      </c>
      <c r="B13" s="56" t="s">
        <v>162</v>
      </c>
      <c r="C13" s="58">
        <v>0.31943108940946274</v>
      </c>
      <c r="D13" s="58">
        <v>0.3673865343313823</v>
      </c>
      <c r="E13" s="58">
        <v>0.43167222647072412</v>
      </c>
      <c r="F13" s="58">
        <v>0.68116179759483586</v>
      </c>
      <c r="G13" s="58">
        <v>0.65184989078030942</v>
      </c>
      <c r="H13" s="58">
        <v>0.82016521196221959</v>
      </c>
      <c r="I13" s="58">
        <v>1.1701755941707148</v>
      </c>
    </row>
    <row r="14" spans="1:12">
      <c r="A14" s="56" t="s">
        <v>163</v>
      </c>
      <c r="B14" s="56" t="s">
        <v>164</v>
      </c>
      <c r="C14" s="58">
        <v>0.18359485635119199</v>
      </c>
      <c r="D14" s="58">
        <v>0.3908000571834549</v>
      </c>
      <c r="E14" s="58">
        <v>0.45571491461129199</v>
      </c>
      <c r="F14" s="58">
        <v>0.50931081974989922</v>
      </c>
      <c r="G14" s="58">
        <v>0.59029476480429821</v>
      </c>
      <c r="H14" s="58">
        <v>0.44197346160601114</v>
      </c>
      <c r="I14" s="58">
        <v>0.94933109214900924</v>
      </c>
    </row>
    <row r="15" spans="1:12">
      <c r="A15" s="56" t="s">
        <v>165</v>
      </c>
      <c r="B15" s="56" t="s">
        <v>166</v>
      </c>
      <c r="C15" s="58">
        <v>9.7141676014999234E-2</v>
      </c>
      <c r="D15" s="58">
        <v>0.19873530763752001</v>
      </c>
      <c r="E15" s="58">
        <v>0.23288497972883704</v>
      </c>
      <c r="F15" s="58">
        <v>0.27739943000058531</v>
      </c>
      <c r="G15" s="58">
        <v>0.70665343708284922</v>
      </c>
      <c r="H15" s="58">
        <v>0.17316951097603805</v>
      </c>
      <c r="I15" s="58">
        <v>0.84541383813601101</v>
      </c>
    </row>
    <row r="16" spans="1:12">
      <c r="A16" s="56" t="s">
        <v>167</v>
      </c>
      <c r="B16" s="56" t="s">
        <v>168</v>
      </c>
      <c r="C16" s="58">
        <v>0.45069497918852619</v>
      </c>
      <c r="D16" s="58">
        <v>0.37179909714024006</v>
      </c>
      <c r="E16" s="58">
        <v>0.57987607638727923</v>
      </c>
      <c r="F16" s="58">
        <v>0.80003616436590619</v>
      </c>
      <c r="G16" s="58">
        <v>0.37635183446784026</v>
      </c>
      <c r="H16" s="58">
        <v>0.44427370001093891</v>
      </c>
      <c r="I16" s="58">
        <v>1.2431220383410704</v>
      </c>
    </row>
    <row r="17" spans="1:12">
      <c r="A17" s="56" t="s">
        <v>169</v>
      </c>
      <c r="B17" s="56" t="s">
        <v>170</v>
      </c>
      <c r="C17" s="58">
        <v>0.18066541196763808</v>
      </c>
      <c r="D17" s="58">
        <v>0.12084378236032478</v>
      </c>
      <c r="E17" s="58">
        <v>0.3848100701048196</v>
      </c>
      <c r="F17" s="58">
        <v>0.68288515387560267</v>
      </c>
      <c r="G17" s="58">
        <v>0.42454175420533602</v>
      </c>
      <c r="H17" s="58">
        <v>0.60260317439085043</v>
      </c>
      <c r="I17" s="58">
        <v>1.3847476821011071</v>
      </c>
    </row>
    <row r="18" spans="1:12">
      <c r="A18" s="56" t="s">
        <v>171</v>
      </c>
      <c r="B18" s="56" t="s">
        <v>172</v>
      </c>
      <c r="C18" s="58">
        <v>0.27324086990512342</v>
      </c>
      <c r="D18" s="58">
        <v>0.17159800642086509</v>
      </c>
      <c r="E18" s="58">
        <v>0.36346763348416289</v>
      </c>
      <c r="F18" s="58">
        <v>0.29445373906085592</v>
      </c>
      <c r="G18" s="58">
        <v>0.24698702975034337</v>
      </c>
      <c r="H18" s="58">
        <v>1.0577961989171314</v>
      </c>
      <c r="I18" s="58">
        <v>1.1931119381165161</v>
      </c>
    </row>
    <row r="19" spans="1:12">
      <c r="A19" s="56" t="s">
        <v>173</v>
      </c>
      <c r="B19" s="56" t="s">
        <v>174</v>
      </c>
      <c r="C19" s="58">
        <v>0.35340425295198941</v>
      </c>
      <c r="D19" s="58">
        <v>0.55602622033943305</v>
      </c>
      <c r="E19" s="58">
        <v>0.53508327083267204</v>
      </c>
      <c r="F19" s="58">
        <v>0.36944598523862737</v>
      </c>
      <c r="G19" s="58">
        <v>0.54173281521660499</v>
      </c>
      <c r="H19" s="58">
        <v>0.49264126160086619</v>
      </c>
      <c r="I19" s="58">
        <v>1.4088901911520253</v>
      </c>
    </row>
    <row r="20" spans="1:12">
      <c r="A20" s="56" t="s">
        <v>175</v>
      </c>
      <c r="B20" s="56" t="s">
        <v>176</v>
      </c>
      <c r="C20" s="58">
        <v>0.11627111105853771</v>
      </c>
      <c r="D20" s="58">
        <v>0.1064443072060044</v>
      </c>
      <c r="E20" s="58">
        <v>0.18518111827481221</v>
      </c>
      <c r="F20" s="58">
        <v>0.20444485161080195</v>
      </c>
      <c r="G20" s="58">
        <v>0.320044009295259</v>
      </c>
      <c r="H20" s="58">
        <v>0.35286054093700159</v>
      </c>
      <c r="I20" s="58">
        <v>1.303583826999116</v>
      </c>
    </row>
    <row r="21" spans="1:12">
      <c r="A21" s="56" t="s">
        <v>177</v>
      </c>
      <c r="B21" s="56" t="s">
        <v>178</v>
      </c>
      <c r="C21" s="58">
        <v>0.11412605190803049</v>
      </c>
      <c r="D21" s="58">
        <v>0.17330189571758581</v>
      </c>
      <c r="E21" s="58">
        <v>0.23376458951993584</v>
      </c>
      <c r="F21" s="58">
        <v>0.78201449234593667</v>
      </c>
      <c r="G21" s="58">
        <v>-0.46697909043729169</v>
      </c>
      <c r="H21" s="58">
        <v>-0.11643606911026438</v>
      </c>
      <c r="I21" s="58"/>
      <c r="J21" s="58"/>
      <c r="K21" s="58"/>
      <c r="L21" s="58"/>
    </row>
    <row r="22" spans="1:12">
      <c r="A22" s="56" t="s">
        <v>179</v>
      </c>
      <c r="B22" s="56" t="s">
        <v>180</v>
      </c>
      <c r="C22" s="58">
        <v>0.28167712698157743</v>
      </c>
      <c r="D22" s="58">
        <v>0.14345611080466369</v>
      </c>
      <c r="E22" s="58">
        <v>6.6212845474765913E-2</v>
      </c>
      <c r="F22" s="58">
        <v>0.22841072348261093</v>
      </c>
      <c r="G22" s="58">
        <v>7.6890968105502111E-2</v>
      </c>
      <c r="H22" s="58">
        <v>0.1925605915472488</v>
      </c>
    </row>
    <row r="23" spans="1:12">
      <c r="A23" s="56" t="s">
        <v>181</v>
      </c>
      <c r="B23" s="56" t="s">
        <v>182</v>
      </c>
      <c r="C23" s="58">
        <v>2.1911960745896408E-2</v>
      </c>
      <c r="D23" s="58">
        <v>-0.53359229255723051</v>
      </c>
      <c r="E23" s="58">
        <v>-0.11000781244607083</v>
      </c>
      <c r="F23" s="58">
        <v>-4.8778462968684266E-2</v>
      </c>
      <c r="G23" s="58">
        <v>0.20669373483276843</v>
      </c>
      <c r="H23" s="58">
        <v>0.61472473347261314</v>
      </c>
    </row>
    <row r="24" spans="1:12">
      <c r="A24" s="56" t="s">
        <v>183</v>
      </c>
      <c r="B24" s="56" t="s">
        <v>184</v>
      </c>
      <c r="C24" s="58">
        <v>7.046127543102898E-2</v>
      </c>
      <c r="D24" s="58">
        <v>0.10814691986131209</v>
      </c>
      <c r="E24" s="58">
        <v>0.36321435682012293</v>
      </c>
      <c r="F24" s="58">
        <v>8.2661339614759299E-2</v>
      </c>
      <c r="G24" s="58">
        <v>-0.14911517455557544</v>
      </c>
      <c r="H24" s="58">
        <v>0.3613290861563172</v>
      </c>
    </row>
    <row r="29" spans="1:12">
      <c r="A29" s="60"/>
      <c r="B29" s="60"/>
    </row>
    <row r="30" spans="1:12">
      <c r="A30" s="60"/>
      <c r="B30" s="60"/>
    </row>
    <row r="31" spans="1:12">
      <c r="A31" s="60"/>
      <c r="B31" s="60"/>
    </row>
    <row r="32" spans="1:12">
      <c r="A32" s="60"/>
      <c r="B32" s="60"/>
    </row>
    <row r="33" spans="1:3">
      <c r="A33" s="60"/>
      <c r="B33" s="60"/>
    </row>
    <row r="36" spans="1:3">
      <c r="C36" s="60"/>
    </row>
    <row r="37" spans="1:3">
      <c r="C37" s="61"/>
    </row>
    <row r="38" spans="1:3">
      <c r="C38" s="61"/>
    </row>
    <row r="39" spans="1:3">
      <c r="C39" s="61"/>
    </row>
  </sheetData>
  <pageMargins left="0.75" right="0.75" top="1" bottom="1" header="0.5" footer="0.5"/>
  <pageSetup paperSize="9" orientation="portrait" r:id="rId1"/>
  <headerFooter alignWithMargins="0"/>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B17D68-E9B5-4EBA-8203-27B87CCF347B}">
  <sheetPr codeName="Sheet37"/>
  <dimension ref="A1:F226"/>
  <sheetViews>
    <sheetView showGridLines="0" zoomScaleNormal="100" workbookViewId="0">
      <pane xSplit="1" ySplit="14" topLeftCell="B15" activePane="bottomRight" state="frozen"/>
      <selection activeCell="Q39" sqref="Q39:S40"/>
      <selection pane="topRight" activeCell="Q39" sqref="Q39:S40"/>
      <selection pane="bottomLeft" activeCell="Q39" sqref="Q39:S40"/>
      <selection pane="bottomRight" activeCell="B15" sqref="B15"/>
    </sheetView>
  </sheetViews>
  <sheetFormatPr defaultColWidth="9.140625" defaultRowHeight="12"/>
  <cols>
    <col min="1" max="1" width="12.28515625" style="63" bestFit="1" customWidth="1"/>
    <col min="2" max="2" width="9.140625" style="63" customWidth="1"/>
    <col min="3" max="5" width="9.140625" style="63"/>
    <col min="6" max="6" width="15.28515625" style="63" bestFit="1" customWidth="1"/>
    <col min="7" max="16384" width="9.140625" style="63"/>
  </cols>
  <sheetData>
    <row r="1" spans="1:6" ht="12" customHeight="1">
      <c r="A1" s="9"/>
      <c r="B1" s="150"/>
      <c r="C1" s="9"/>
      <c r="D1" s="9"/>
      <c r="E1" s="9"/>
      <c r="F1" s="9"/>
    </row>
    <row r="2" spans="1:6" ht="12" customHeight="1">
      <c r="A2" s="9" t="s">
        <v>0</v>
      </c>
      <c r="B2" s="9" t="s">
        <v>34</v>
      </c>
      <c r="C2" s="9"/>
      <c r="D2" s="9"/>
      <c r="E2" s="9"/>
      <c r="F2" s="9"/>
    </row>
    <row r="3" spans="1:6" ht="12" customHeight="1">
      <c r="A3" s="153" t="s">
        <v>5</v>
      </c>
      <c r="B3" s="153" t="s">
        <v>35</v>
      </c>
      <c r="C3" s="153"/>
      <c r="D3" s="153"/>
      <c r="E3" s="153"/>
      <c r="F3" s="153"/>
    </row>
    <row r="4" spans="1:6" ht="12" customHeight="1">
      <c r="A4" s="9" t="s">
        <v>8</v>
      </c>
      <c r="B4" s="9" t="s">
        <v>245</v>
      </c>
      <c r="C4" s="9"/>
      <c r="D4" s="9"/>
      <c r="E4" s="9"/>
      <c r="F4" s="9"/>
    </row>
    <row r="5" spans="1:6" ht="12" customHeight="1">
      <c r="A5" s="9" t="s">
        <v>15</v>
      </c>
      <c r="B5" s="9" t="s">
        <v>363</v>
      </c>
      <c r="C5" s="9"/>
      <c r="D5" s="9"/>
      <c r="E5" s="9"/>
      <c r="F5" s="9"/>
    </row>
    <row r="6" spans="1:6" ht="12" customHeight="1">
      <c r="A6" s="153" t="s">
        <v>4</v>
      </c>
      <c r="B6" s="153" t="s">
        <v>46</v>
      </c>
      <c r="C6" s="153"/>
      <c r="D6" s="153"/>
      <c r="E6" s="153"/>
      <c r="F6" s="153"/>
    </row>
    <row r="7" spans="1:6" ht="12" customHeight="1">
      <c r="A7" s="9" t="s">
        <v>9</v>
      </c>
      <c r="B7" s="9" t="s">
        <v>98</v>
      </c>
      <c r="C7" s="9"/>
      <c r="D7" s="9"/>
      <c r="E7" s="9"/>
      <c r="F7" s="9"/>
    </row>
    <row r="8" spans="1:6" ht="12" customHeight="1">
      <c r="A8" s="9"/>
      <c r="B8" s="25" t="s">
        <v>33</v>
      </c>
      <c r="C8" s="9"/>
      <c r="D8" s="9"/>
      <c r="E8" s="9"/>
      <c r="F8" s="9"/>
    </row>
    <row r="9" spans="1:6" ht="12" customHeight="1">
      <c r="A9" s="153" t="s">
        <v>1</v>
      </c>
      <c r="B9" s="9" t="s">
        <v>6</v>
      </c>
      <c r="C9" s="9"/>
      <c r="D9" s="9"/>
      <c r="E9" s="9"/>
      <c r="F9" s="9"/>
    </row>
    <row r="10" spans="1:6" ht="12" customHeight="1">
      <c r="A10" s="9"/>
      <c r="B10" s="153" t="s">
        <v>2</v>
      </c>
      <c r="C10" s="153"/>
      <c r="D10" s="153"/>
      <c r="E10" s="153"/>
      <c r="F10" s="153"/>
    </row>
    <row r="11" spans="1:6" ht="12" customHeight="1">
      <c r="A11" s="9"/>
      <c r="B11" s="9" t="s">
        <v>51</v>
      </c>
      <c r="C11" s="9"/>
      <c r="D11" s="9"/>
      <c r="E11" s="9"/>
      <c r="F11" s="9"/>
    </row>
    <row r="12" spans="1:6" ht="12" customHeight="1">
      <c r="A12" s="153"/>
      <c r="B12" s="9"/>
      <c r="C12" s="9"/>
      <c r="D12" s="9"/>
      <c r="E12" s="9"/>
      <c r="F12" s="9"/>
    </row>
    <row r="13" spans="1:6" ht="12" customHeight="1">
      <c r="A13" s="9"/>
      <c r="B13" s="153" t="s">
        <v>14</v>
      </c>
      <c r="C13" s="153" t="s">
        <v>18</v>
      </c>
      <c r="D13" s="153" t="s">
        <v>17</v>
      </c>
      <c r="E13" s="153" t="s">
        <v>16</v>
      </c>
      <c r="F13" s="153" t="s">
        <v>19</v>
      </c>
    </row>
    <row r="14" spans="1:6" ht="12" customHeight="1">
      <c r="A14" s="9"/>
      <c r="B14" s="9" t="s">
        <v>13</v>
      </c>
      <c r="C14" s="9" t="s">
        <v>139</v>
      </c>
      <c r="D14" s="9" t="s">
        <v>27</v>
      </c>
      <c r="E14" s="9" t="s">
        <v>25</v>
      </c>
      <c r="F14" s="9" t="s">
        <v>26</v>
      </c>
    </row>
    <row r="15" spans="1:6" ht="12" customHeight="1">
      <c r="A15" s="24">
        <v>38353</v>
      </c>
      <c r="B15" s="172">
        <v>4.8257244262031422</v>
      </c>
      <c r="C15" s="172">
        <v>1.1522291422741566</v>
      </c>
      <c r="D15" s="172">
        <v>2.2426009013909445</v>
      </c>
      <c r="E15" s="172">
        <v>5.3681680699865515</v>
      </c>
      <c r="F15" s="172">
        <v>3.815049632889985</v>
      </c>
    </row>
    <row r="16" spans="1:6">
      <c r="A16" s="24">
        <v>38384</v>
      </c>
      <c r="B16" s="172">
        <v>4.9308669901423121</v>
      </c>
      <c r="C16" s="172">
        <v>1.1345020345774275</v>
      </c>
      <c r="D16" s="172">
        <v>1.9820643393291804</v>
      </c>
      <c r="E16" s="172">
        <v>5.785044456606621</v>
      </c>
      <c r="F16" s="172">
        <v>3.3927779566332479</v>
      </c>
    </row>
    <row r="17" spans="1:6">
      <c r="A17" s="24">
        <v>38412</v>
      </c>
      <c r="B17" s="172">
        <v>4.1201723096454979</v>
      </c>
      <c r="C17" s="172">
        <v>1.4195556273259797</v>
      </c>
      <c r="D17" s="172">
        <v>1.9132883011644668</v>
      </c>
      <c r="E17" s="172">
        <v>5.4232748036159553</v>
      </c>
      <c r="F17" s="172">
        <v>2.9682589660729906</v>
      </c>
    </row>
    <row r="18" spans="1:6">
      <c r="A18" s="24">
        <v>38443</v>
      </c>
      <c r="B18" s="172">
        <v>4.6140762493788872</v>
      </c>
      <c r="C18" s="172">
        <v>1.0134073491442379</v>
      </c>
      <c r="D18" s="172">
        <v>1.6665515802820243</v>
      </c>
      <c r="E18" s="172">
        <v>6.7329126466314131</v>
      </c>
      <c r="F18" s="172">
        <v>3.1428319782013161</v>
      </c>
    </row>
    <row r="19" spans="1:6">
      <c r="A19" s="24">
        <v>38473</v>
      </c>
      <c r="B19" s="172">
        <v>4.3512164094874111</v>
      </c>
      <c r="C19" s="172">
        <v>0.75921780175438847</v>
      </c>
      <c r="D19" s="172">
        <v>1.7331935471358826</v>
      </c>
      <c r="E19" s="172">
        <v>5.9111140039897307</v>
      </c>
      <c r="F19" s="172">
        <v>2.5614723766160297</v>
      </c>
    </row>
    <row r="20" spans="1:6">
      <c r="A20" s="24">
        <v>38504</v>
      </c>
      <c r="B20" s="172">
        <v>4.5404122730415928</v>
      </c>
      <c r="C20" s="172">
        <v>1.2592492191999702</v>
      </c>
      <c r="D20" s="172">
        <v>1.9086876938556434</v>
      </c>
      <c r="E20" s="172">
        <v>5.733222084551989</v>
      </c>
      <c r="F20" s="172">
        <v>2.8914376306368172</v>
      </c>
    </row>
    <row r="21" spans="1:6">
      <c r="A21" s="24">
        <v>38534</v>
      </c>
      <c r="B21" s="172">
        <v>4.1538722466325169</v>
      </c>
      <c r="C21" s="172">
        <v>1.2782984942636215</v>
      </c>
      <c r="D21" s="172">
        <v>2.07034505744417</v>
      </c>
      <c r="E21" s="172">
        <v>5.899090050817362</v>
      </c>
      <c r="F21" s="172">
        <v>2.8763180931075465</v>
      </c>
    </row>
    <row r="22" spans="1:6">
      <c r="A22" s="24">
        <v>38565</v>
      </c>
      <c r="B22" s="172">
        <v>4.3381277445518398</v>
      </c>
      <c r="C22" s="172">
        <v>1.4255001900465183</v>
      </c>
      <c r="D22" s="172">
        <v>2.211153592162431</v>
      </c>
      <c r="E22" s="172">
        <v>6.4380453022125961</v>
      </c>
      <c r="F22" s="172">
        <v>3.6529455609209434</v>
      </c>
    </row>
    <row r="23" spans="1:6">
      <c r="A23" s="24">
        <v>38596</v>
      </c>
      <c r="B23" s="172">
        <v>4.6288803079795793</v>
      </c>
      <c r="C23" s="172">
        <v>1.9030607327886224</v>
      </c>
      <c r="D23" s="172">
        <v>2.365150470075883</v>
      </c>
      <c r="E23" s="172">
        <v>6.6583782343886426</v>
      </c>
      <c r="F23" s="172">
        <v>5.5423054067026021</v>
      </c>
    </row>
    <row r="24" spans="1:6">
      <c r="A24" s="24">
        <v>38626</v>
      </c>
      <c r="B24" s="172">
        <v>4.6104133347485234</v>
      </c>
      <c r="C24" s="172">
        <v>2.0051915258676787</v>
      </c>
      <c r="D24" s="172">
        <v>2.1896968197257323</v>
      </c>
      <c r="E24" s="172">
        <v>8.9</v>
      </c>
      <c r="F24" s="172">
        <v>4.560266665008692</v>
      </c>
    </row>
    <row r="25" spans="1:6">
      <c r="A25" s="24">
        <v>38657</v>
      </c>
      <c r="B25" s="172">
        <v>3.9553804127118664</v>
      </c>
      <c r="C25" s="172">
        <v>1.3639379484988556</v>
      </c>
      <c r="D25" s="172">
        <v>1.8918020699629123</v>
      </c>
      <c r="E25" s="172">
        <v>8.6999999999999993</v>
      </c>
      <c r="F25" s="172">
        <v>4.6392832057714388</v>
      </c>
    </row>
    <row r="26" spans="1:6">
      <c r="A26" s="24">
        <v>38687</v>
      </c>
      <c r="B26" s="172">
        <v>3.6220902868960057</v>
      </c>
      <c r="C26" s="172">
        <v>1.5945058079768586</v>
      </c>
      <c r="D26" s="172">
        <v>1.5518513471535631</v>
      </c>
      <c r="E26" s="172">
        <v>6.4444829652582385</v>
      </c>
      <c r="F26" s="172">
        <v>4.5348977089920242</v>
      </c>
    </row>
    <row r="27" spans="1:6">
      <c r="A27" s="24">
        <v>38718</v>
      </c>
      <c r="B27" s="172">
        <v>3.0155484257193841</v>
      </c>
      <c r="C27" s="172">
        <v>1.2071304555059981</v>
      </c>
      <c r="D27" s="172">
        <v>1.8228991139491824</v>
      </c>
      <c r="E27" s="172">
        <v>5.9953433440274537</v>
      </c>
      <c r="F27" s="172">
        <v>4.477333393310686</v>
      </c>
    </row>
    <row r="28" spans="1:6">
      <c r="A28" s="24">
        <v>38749</v>
      </c>
      <c r="B28" s="172">
        <v>3.5966753550624411</v>
      </c>
      <c r="C28" s="172">
        <v>1.331064756555522</v>
      </c>
      <c r="D28" s="172">
        <v>1.4192599368549244</v>
      </c>
      <c r="E28" s="172">
        <v>6.4155353281785876</v>
      </c>
      <c r="F28" s="172">
        <v>4.4280320983398056</v>
      </c>
    </row>
    <row r="29" spans="1:6">
      <c r="A29" s="24">
        <v>38777</v>
      </c>
      <c r="B29" s="172">
        <v>3.3484009691977756</v>
      </c>
      <c r="C29" s="172">
        <v>1.2617671464831521</v>
      </c>
      <c r="D29" s="172">
        <v>1.3090258388326212</v>
      </c>
      <c r="E29" s="172">
        <v>8.6</v>
      </c>
      <c r="F29" s="172">
        <v>4.1598736023088323</v>
      </c>
    </row>
    <row r="30" spans="1:6">
      <c r="A30" s="24">
        <v>38808</v>
      </c>
      <c r="B30" s="172">
        <v>3.2413931680672858</v>
      </c>
      <c r="C30" s="172">
        <v>1.6537927518653408</v>
      </c>
      <c r="D30" s="172">
        <v>1.4274036748191059</v>
      </c>
      <c r="E30" s="172">
        <v>6.5548098397259418</v>
      </c>
      <c r="F30" s="172">
        <v>3.9616332269440808</v>
      </c>
    </row>
    <row r="31" spans="1:6">
      <c r="A31" s="24">
        <v>38838</v>
      </c>
      <c r="B31" s="172">
        <v>4.2430412079889326</v>
      </c>
      <c r="C31" s="172">
        <v>1.9011648934547469</v>
      </c>
      <c r="D31" s="172">
        <v>1.558229454586975</v>
      </c>
      <c r="E31" s="172">
        <v>8.5</v>
      </c>
      <c r="F31" s="172">
        <v>4.3222326038853067</v>
      </c>
    </row>
    <row r="32" spans="1:6">
      <c r="A32" s="24">
        <v>38869</v>
      </c>
      <c r="B32" s="172">
        <v>5.4654928464357946</v>
      </c>
      <c r="C32" s="172">
        <v>1.4972869626555663</v>
      </c>
      <c r="D32" s="172">
        <v>1.5683161701615633</v>
      </c>
      <c r="E32" s="172">
        <v>6.2843379917280817</v>
      </c>
      <c r="F32" s="172">
        <v>3.9275034273679394</v>
      </c>
    </row>
    <row r="33" spans="1:6">
      <c r="A33" s="24">
        <v>38899</v>
      </c>
      <c r="B33" s="172">
        <v>6.3881352315784969</v>
      </c>
      <c r="C33" s="172">
        <v>1.5658302525193797</v>
      </c>
      <c r="D33" s="172">
        <v>1.5880453029356807</v>
      </c>
      <c r="E33" s="172">
        <v>6.3356035326515023</v>
      </c>
      <c r="F33" s="172">
        <v>3.0124144184005059</v>
      </c>
    </row>
    <row r="34" spans="1:6">
      <c r="A34" s="24">
        <v>38930</v>
      </c>
      <c r="B34" s="172">
        <v>7.3107776167212002</v>
      </c>
      <c r="C34" s="172">
        <v>1.3021985935795546</v>
      </c>
      <c r="D34" s="172">
        <v>1.9349303836851468</v>
      </c>
      <c r="E34" s="172">
        <v>5.697600636827775</v>
      </c>
      <c r="F34" s="172">
        <v>3.3927943356211898</v>
      </c>
    </row>
    <row r="35" spans="1:6">
      <c r="A35" s="24">
        <v>38961</v>
      </c>
      <c r="B35" s="172">
        <v>7.8380293990914254</v>
      </c>
      <c r="C35" s="172">
        <v>2.5352104685392947</v>
      </c>
      <c r="D35" s="172">
        <v>2.4198071140450685</v>
      </c>
      <c r="E35" s="172">
        <v>5.9581916818066194</v>
      </c>
      <c r="F35" s="172">
        <v>3.0719916451260318</v>
      </c>
    </row>
    <row r="36" spans="1:6">
      <c r="A36" s="24">
        <v>38991</v>
      </c>
      <c r="B36" s="172">
        <v>7.1898583741417683</v>
      </c>
      <c r="C36" s="172">
        <v>2.1806766895964476</v>
      </c>
      <c r="D36" s="172">
        <v>1.7744096068419593</v>
      </c>
      <c r="E36" s="172">
        <v>6.0289593421094185</v>
      </c>
      <c r="F36" s="172">
        <v>3.1258350394105703</v>
      </c>
    </row>
    <row r="37" spans="1:6">
      <c r="A37" s="24">
        <v>39022</v>
      </c>
      <c r="B37" s="172">
        <v>7.5592673286123802</v>
      </c>
      <c r="C37" s="172">
        <v>1.7406327047626238</v>
      </c>
      <c r="D37" s="172">
        <v>1.85</v>
      </c>
      <c r="E37" s="172">
        <v>6.3367480022775444</v>
      </c>
      <c r="F37" s="172">
        <v>2.6972794967818166</v>
      </c>
    </row>
    <row r="38" spans="1:6">
      <c r="A38" s="24">
        <v>39052</v>
      </c>
      <c r="B38" s="172">
        <v>7.8476996690970466</v>
      </c>
      <c r="C38" s="172">
        <v>1.5435978609967833</v>
      </c>
      <c r="D38" s="172">
        <v>1.769665546093002</v>
      </c>
      <c r="E38" s="172">
        <v>6.5668094112443445</v>
      </c>
      <c r="F38" s="172">
        <v>2.0116664760451215</v>
      </c>
    </row>
    <row r="39" spans="1:6">
      <c r="A39" s="24">
        <v>39083</v>
      </c>
      <c r="B39" s="172">
        <v>8.8956017135412662</v>
      </c>
      <c r="C39" s="172">
        <v>1.8713375736065145</v>
      </c>
      <c r="D39" s="172">
        <v>2.2452590653517253</v>
      </c>
      <c r="E39" s="172">
        <v>3.9608861440748608</v>
      </c>
      <c r="F39" s="172">
        <v>1.8175685943270024</v>
      </c>
    </row>
    <row r="40" spans="1:6">
      <c r="A40" s="24">
        <v>39114</v>
      </c>
      <c r="B40" s="172">
        <v>7.6563813994014671</v>
      </c>
      <c r="C40" s="172">
        <v>1.2912589419036709</v>
      </c>
      <c r="D40" s="172">
        <v>1.8553357866984037</v>
      </c>
      <c r="E40" s="172">
        <v>3.5997814989480803</v>
      </c>
      <c r="F40" s="172">
        <v>2.1043704681212643</v>
      </c>
    </row>
    <row r="41" spans="1:6">
      <c r="A41" s="24">
        <v>39142</v>
      </c>
      <c r="B41" s="172">
        <v>6.5319169064064502</v>
      </c>
      <c r="C41" s="172">
        <v>1.4500665529816856</v>
      </c>
      <c r="D41" s="172">
        <v>2.1306554329110443</v>
      </c>
      <c r="E41" s="172">
        <v>4.1710732573861673</v>
      </c>
      <c r="F41" s="172">
        <v>2.3099442467775471</v>
      </c>
    </row>
    <row r="42" spans="1:6">
      <c r="A42" s="24">
        <v>39173</v>
      </c>
      <c r="B42" s="172">
        <v>6.5772295342715097</v>
      </c>
      <c r="C42" s="172">
        <v>2.4279557206859952</v>
      </c>
      <c r="D42" s="172">
        <v>1.7235999028173208</v>
      </c>
      <c r="E42" s="172">
        <v>3.9643254807967292</v>
      </c>
      <c r="F42" s="172">
        <v>2.0155053322046617</v>
      </c>
    </row>
    <row r="43" spans="1:6">
      <c r="A43" s="24">
        <v>39203</v>
      </c>
      <c r="B43" s="172">
        <v>6.7319846282513867</v>
      </c>
      <c r="C43" s="172">
        <v>2.0706082837533715</v>
      </c>
      <c r="D43" s="172">
        <v>2.107820914470417</v>
      </c>
      <c r="E43" s="172">
        <v>3.8879464420896395</v>
      </c>
      <c r="F43" s="172">
        <v>2.7169174187175096</v>
      </c>
    </row>
    <row r="44" spans="1:6">
      <c r="A44" s="24">
        <v>39234</v>
      </c>
      <c r="B44" s="172">
        <v>6.8698180390637056</v>
      </c>
      <c r="C44" s="172">
        <v>2.1147706539970064</v>
      </c>
      <c r="D44" s="172">
        <v>1.9795972588910207</v>
      </c>
      <c r="E44" s="172">
        <v>4.2184864571581988</v>
      </c>
      <c r="F44" s="172">
        <v>2.5638726607667564</v>
      </c>
    </row>
    <row r="45" spans="1:6">
      <c r="A45" s="24">
        <v>39264</v>
      </c>
      <c r="B45" s="172">
        <v>6.9763604485680606</v>
      </c>
      <c r="C45" s="172">
        <v>2.4014621951526953</v>
      </c>
      <c r="D45" s="172">
        <v>2.0041946319862078</v>
      </c>
      <c r="E45" s="172">
        <v>4.5251728565968952</v>
      </c>
      <c r="F45" s="172">
        <v>2.7917750582077305</v>
      </c>
    </row>
    <row r="46" spans="1:6">
      <c r="A46" s="24">
        <v>39295</v>
      </c>
      <c r="B46" s="172">
        <v>7.8957438686098467</v>
      </c>
      <c r="C46" s="172">
        <v>3.0798533058017754</v>
      </c>
      <c r="D46" s="172">
        <v>2.1936916033479914</v>
      </c>
      <c r="E46" s="172">
        <v>6.1371776053993479</v>
      </c>
      <c r="F46" s="172">
        <v>3.6290653011206699</v>
      </c>
    </row>
    <row r="47" spans="1:6">
      <c r="A47" s="24">
        <v>39326</v>
      </c>
      <c r="B47" s="172">
        <v>8.4413118026581468</v>
      </c>
      <c r="C47" s="172">
        <v>3.2590530149499468</v>
      </c>
      <c r="D47" s="172">
        <v>2.0934836591505883</v>
      </c>
      <c r="E47" s="172">
        <v>6.6633543155535166</v>
      </c>
      <c r="F47" s="172">
        <v>4.5139699274928784</v>
      </c>
    </row>
    <row r="48" spans="1:6">
      <c r="A48" s="24">
        <v>39356</v>
      </c>
      <c r="B48" s="172">
        <v>8.4413118026581468</v>
      </c>
      <c r="C48" s="172">
        <v>4.1378771915612749</v>
      </c>
      <c r="D48" s="172">
        <v>2.4400884272146439</v>
      </c>
      <c r="E48" s="172">
        <v>8.3047592307429152</v>
      </c>
      <c r="F48" s="172">
        <v>5.3230754571187395</v>
      </c>
    </row>
    <row r="49" spans="1:6">
      <c r="A49" s="24">
        <v>39387</v>
      </c>
      <c r="B49" s="172">
        <v>8.4413118026581468</v>
      </c>
      <c r="C49" s="172">
        <v>4.5896190331870663</v>
      </c>
      <c r="D49" s="172">
        <v>2.4817553443591653</v>
      </c>
      <c r="E49" s="172">
        <v>7.4480682387709569</v>
      </c>
      <c r="F49" s="172">
        <v>6.0876683273768046</v>
      </c>
    </row>
    <row r="50" spans="1:6">
      <c r="A50" s="24">
        <v>39417</v>
      </c>
      <c r="B50" s="172">
        <v>7.7886619244736846</v>
      </c>
      <c r="C50" s="172">
        <v>4.9390654153325784</v>
      </c>
      <c r="D50" s="172">
        <v>2.484604085049229</v>
      </c>
      <c r="E50" s="172">
        <v>10</v>
      </c>
      <c r="F50" s="172">
        <v>7</v>
      </c>
    </row>
    <row r="51" spans="1:6">
      <c r="A51" s="24">
        <v>39448</v>
      </c>
      <c r="B51" s="172">
        <v>7.7404374822059072</v>
      </c>
      <c r="C51" s="172">
        <v>3.3202802965840128</v>
      </c>
      <c r="D51" s="172">
        <v>2.7246040850492292</v>
      </c>
      <c r="E51" s="172">
        <v>8.6893858250337228</v>
      </c>
      <c r="F51" s="172">
        <v>5.9545306737571373</v>
      </c>
    </row>
    <row r="52" spans="1:6">
      <c r="A52" s="24">
        <v>39479</v>
      </c>
      <c r="B52" s="172">
        <v>7.3511682301604653</v>
      </c>
      <c r="C52" s="172">
        <v>3.2963625513290258</v>
      </c>
      <c r="D52" s="172">
        <v>2.9436205414731456</v>
      </c>
      <c r="E52" s="172">
        <v>9.4590625055607145</v>
      </c>
      <c r="F52" s="172">
        <v>6.1960978372093773</v>
      </c>
    </row>
    <row r="53" spans="1:6">
      <c r="A53" s="24">
        <v>39508</v>
      </c>
      <c r="B53" s="172">
        <v>7.5933970355458928</v>
      </c>
      <c r="C53" s="172">
        <v>3.5069330124098546</v>
      </c>
      <c r="D53" s="172">
        <v>3.1378609141465206</v>
      </c>
      <c r="E53" s="172">
        <v>8.1928024171462361</v>
      </c>
      <c r="F53" s="172">
        <v>6.3032898250896396</v>
      </c>
    </row>
    <row r="54" spans="1:6">
      <c r="A54" s="24">
        <v>39539</v>
      </c>
      <c r="B54" s="172">
        <v>7.8316271668098238</v>
      </c>
      <c r="C54" s="172">
        <v>2.9773793787830098</v>
      </c>
      <c r="D54" s="172">
        <v>3.1652444317850041</v>
      </c>
      <c r="E54" s="172">
        <v>8.7842252646186818</v>
      </c>
      <c r="F54" s="172">
        <v>6.64336162193338</v>
      </c>
    </row>
    <row r="55" spans="1:6">
      <c r="A55" s="24">
        <v>39569</v>
      </c>
      <c r="B55" s="172">
        <v>9.1125569883743847</v>
      </c>
      <c r="C55" s="172">
        <v>3.4701273927345664</v>
      </c>
      <c r="D55" s="172">
        <v>3.27</v>
      </c>
      <c r="E55" s="172">
        <v>8.2459294407727395</v>
      </c>
      <c r="F55" s="172">
        <v>6.8173202909251565</v>
      </c>
    </row>
    <row r="56" spans="1:6">
      <c r="A56" s="24">
        <v>39600</v>
      </c>
      <c r="B56" s="172">
        <v>8.0054869537580053</v>
      </c>
      <c r="C56" s="172">
        <v>3.9193617325170127</v>
      </c>
      <c r="D56" s="172">
        <v>3.3</v>
      </c>
      <c r="E56" s="172">
        <v>9.4916871351857548</v>
      </c>
      <c r="F56" s="172">
        <v>6.544161770763699</v>
      </c>
    </row>
    <row r="57" spans="1:6">
      <c r="A57" s="24">
        <v>39630</v>
      </c>
      <c r="B57" s="172">
        <v>8.0054869537580053</v>
      </c>
      <c r="C57" s="172">
        <v>3.7185850351687457</v>
      </c>
      <c r="D57" s="172">
        <v>3.1279833371270893</v>
      </c>
      <c r="E57" s="172">
        <v>9.3942003277735289</v>
      </c>
      <c r="F57" s="172">
        <v>6.3887717115110227</v>
      </c>
    </row>
    <row r="58" spans="1:6">
      <c r="A58" s="24">
        <v>39661</v>
      </c>
      <c r="B58" s="172">
        <v>8.3640458285407266</v>
      </c>
      <c r="C58" s="172">
        <v>3.0907538813553579</v>
      </c>
      <c r="D58" s="172">
        <v>3.31</v>
      </c>
      <c r="E58" s="172">
        <v>7.1054318756901313</v>
      </c>
      <c r="F58" s="172">
        <v>5.814165270670328</v>
      </c>
    </row>
    <row r="59" spans="1:6">
      <c r="A59" s="24">
        <v>39692</v>
      </c>
      <c r="B59" s="172">
        <v>7.5841203913246407</v>
      </c>
      <c r="C59" s="172">
        <v>2.6267791950247261</v>
      </c>
      <c r="D59" s="172">
        <v>3.1444981972912758</v>
      </c>
      <c r="E59" s="172">
        <v>11</v>
      </c>
      <c r="F59" s="172">
        <v>6</v>
      </c>
    </row>
    <row r="60" spans="1:6">
      <c r="A60" s="24">
        <v>39722</v>
      </c>
      <c r="B60" s="172">
        <v>10.232653140920117</v>
      </c>
      <c r="C60" s="172">
        <v>2.808130827378704</v>
      </c>
      <c r="D60" s="172">
        <v>2.9031106757738745</v>
      </c>
      <c r="E60" s="172">
        <v>9.054025099753007</v>
      </c>
      <c r="F60" s="172">
        <v>4.6435604114869484</v>
      </c>
    </row>
    <row r="61" spans="1:6">
      <c r="A61" s="24">
        <v>39753</v>
      </c>
      <c r="B61" s="172">
        <v>8.2276163982106425</v>
      </c>
      <c r="C61" s="172">
        <v>2.1665669761667008</v>
      </c>
      <c r="D61" s="172">
        <v>2.8366152815310839</v>
      </c>
      <c r="E61" s="172">
        <v>8.3185371667432175</v>
      </c>
      <c r="F61" s="172">
        <v>4.8823881157363767</v>
      </c>
    </row>
    <row r="62" spans="1:6">
      <c r="A62" s="24">
        <v>39783</v>
      </c>
      <c r="B62" s="172">
        <v>8.2192069110430523</v>
      </c>
      <c r="C62" s="172">
        <v>1.7205666629127765</v>
      </c>
      <c r="D62" s="172">
        <v>2.8763292440080042</v>
      </c>
      <c r="E62" s="172">
        <v>7.2862565583322114</v>
      </c>
      <c r="F62" s="172">
        <v>4.1938232135304476</v>
      </c>
    </row>
    <row r="63" spans="1:6">
      <c r="A63" s="24">
        <v>39814</v>
      </c>
      <c r="B63" s="172">
        <v>8.1505231397214821</v>
      </c>
      <c r="C63" s="172">
        <v>0.90469595965368721</v>
      </c>
      <c r="D63" s="172">
        <v>2.6703630168511516</v>
      </c>
      <c r="E63" s="172">
        <v>8.008287479118275</v>
      </c>
      <c r="F63" s="172">
        <v>3.7527348954186315</v>
      </c>
    </row>
    <row r="64" spans="1:6">
      <c r="A64" s="24">
        <v>39845</v>
      </c>
      <c r="B64" s="172">
        <v>7.6996455651661444</v>
      </c>
      <c r="C64" s="172">
        <v>0.62078545943411634</v>
      </c>
      <c r="D64" s="172">
        <v>3.1467034953050304</v>
      </c>
      <c r="E64" s="172">
        <v>7.1519943318065442</v>
      </c>
      <c r="F64" s="172">
        <v>3.4775367741208201</v>
      </c>
    </row>
    <row r="65" spans="1:6">
      <c r="A65" s="24">
        <v>39873</v>
      </c>
      <c r="B65" s="172">
        <v>8.1512288181497432</v>
      </c>
      <c r="C65" s="172">
        <v>0.82929725893468198</v>
      </c>
      <c r="D65" s="172">
        <v>2.9026795257479767</v>
      </c>
      <c r="E65" s="172">
        <v>6.7872577554522477</v>
      </c>
      <c r="F65" s="172">
        <v>2.7274199567528936</v>
      </c>
    </row>
    <row r="66" spans="1:6">
      <c r="A66" s="24">
        <v>39904</v>
      </c>
      <c r="B66" s="172">
        <v>7.8149811923636925</v>
      </c>
      <c r="C66" s="172">
        <v>0.8514427703755254</v>
      </c>
      <c r="D66" s="172">
        <v>2.554145322275398</v>
      </c>
      <c r="E66" s="172">
        <v>7.2500415219458114</v>
      </c>
      <c r="F66" s="172">
        <v>2.0487406166836069</v>
      </c>
    </row>
    <row r="67" spans="1:6">
      <c r="A67" s="24">
        <v>39934</v>
      </c>
      <c r="B67" s="172">
        <v>7.0439062111426747</v>
      </c>
      <c r="C67" s="172">
        <v>0.71935722438103811</v>
      </c>
      <c r="D67" s="172">
        <v>2.645802787666601</v>
      </c>
      <c r="E67" s="172">
        <v>5.8781786130250815</v>
      </c>
      <c r="F67" s="172">
        <v>1.2996240597277346</v>
      </c>
    </row>
    <row r="68" spans="1:6">
      <c r="A68" s="24">
        <v>39965</v>
      </c>
      <c r="B68" s="172">
        <v>7.6083390134345219</v>
      </c>
      <c r="C68" s="172">
        <v>0.55323414041121655</v>
      </c>
      <c r="D68" s="172">
        <v>2.4949555356221818</v>
      </c>
      <c r="E68" s="172">
        <v>4.9065382388559264</v>
      </c>
      <c r="F68" s="172">
        <v>1.150536653977124</v>
      </c>
    </row>
    <row r="69" spans="1:6">
      <c r="A69" s="24">
        <v>39995</v>
      </c>
      <c r="B69" s="172">
        <v>8.5432148060799911</v>
      </c>
      <c r="C69" s="172">
        <v>0.81867208741434361</v>
      </c>
      <c r="D69" s="172">
        <v>2.4840013306862181</v>
      </c>
      <c r="E69" s="172">
        <v>5.3570951895489527</v>
      </c>
      <c r="F69" s="172">
        <v>1.5243035232767659</v>
      </c>
    </row>
    <row r="70" spans="1:6">
      <c r="A70" s="24">
        <v>40026</v>
      </c>
      <c r="B70" s="172">
        <v>7.1412782802198311</v>
      </c>
      <c r="C70" s="172">
        <v>0.39496429804727462</v>
      </c>
      <c r="D70" s="172">
        <v>2.4211072617529261</v>
      </c>
      <c r="E70" s="172">
        <v>4.1701799872559695</v>
      </c>
      <c r="F70" s="172">
        <v>1.2071976833268774</v>
      </c>
    </row>
    <row r="71" spans="1:6">
      <c r="A71" s="24">
        <v>40057</v>
      </c>
      <c r="B71" s="172">
        <v>7.164248428100346</v>
      </c>
      <c r="C71" s="172">
        <v>0.58763411387260922</v>
      </c>
      <c r="D71" s="172">
        <v>2.3295796177755115</v>
      </c>
      <c r="E71" s="172">
        <v>4.8926604092093973</v>
      </c>
      <c r="F71" s="172">
        <v>1.5152670599038667</v>
      </c>
    </row>
    <row r="72" spans="1:6">
      <c r="A72" s="24">
        <v>40087</v>
      </c>
      <c r="B72" s="172">
        <v>6.2737876043411784</v>
      </c>
      <c r="C72" s="172">
        <v>0.5991060560823448</v>
      </c>
      <c r="D72" s="172">
        <v>2.5398644219905351</v>
      </c>
      <c r="E72" s="172">
        <v>5.7357259400680149</v>
      </c>
      <c r="F72" s="172">
        <v>1.3114323260034026</v>
      </c>
    </row>
    <row r="73" spans="1:6">
      <c r="A73" s="24">
        <v>40118</v>
      </c>
      <c r="B73" s="172">
        <v>6.3095584654092596</v>
      </c>
      <c r="C73" s="172">
        <v>0.54997302883662513</v>
      </c>
      <c r="D73" s="172">
        <v>2.3009465148277393</v>
      </c>
      <c r="E73" s="172">
        <v>5.8509251297863027</v>
      </c>
      <c r="F73" s="172">
        <v>1.2818594047548824</v>
      </c>
    </row>
    <row r="74" spans="1:6">
      <c r="A74" s="24">
        <v>40148</v>
      </c>
      <c r="B74" s="172">
        <v>5.9778629600274966</v>
      </c>
      <c r="C74" s="172">
        <v>0.32414368426052353</v>
      </c>
      <c r="D74" s="172">
        <v>2.5476223857931739</v>
      </c>
      <c r="E74" s="172">
        <v>5.7222467656408469</v>
      </c>
      <c r="F74" s="172">
        <v>1.5183902166009873</v>
      </c>
    </row>
    <row r="75" spans="1:6">
      <c r="A75" s="24">
        <v>40179</v>
      </c>
      <c r="B75" s="172">
        <v>7.2533053992765195</v>
      </c>
      <c r="C75" s="172">
        <v>0.83128278365485686</v>
      </c>
      <c r="D75" s="172">
        <v>2.6539473929320097</v>
      </c>
      <c r="E75" s="172">
        <v>7.0549322876459346</v>
      </c>
      <c r="F75" s="172">
        <v>1.7815121241830341</v>
      </c>
    </row>
    <row r="76" spans="1:6">
      <c r="A76" s="24">
        <v>40210</v>
      </c>
      <c r="B76" s="172">
        <v>6.2492812699664082</v>
      </c>
      <c r="C76" s="172">
        <v>0.62657891312788394</v>
      </c>
      <c r="D76" s="172">
        <v>2.1922088679598262</v>
      </c>
      <c r="E76" s="172">
        <v>6.4590378853397397</v>
      </c>
      <c r="F76" s="172">
        <v>1.2801603277836289</v>
      </c>
    </row>
    <row r="77" spans="1:6">
      <c r="A77" s="24">
        <v>40238</v>
      </c>
      <c r="B77" s="172">
        <v>5.8973327726046687</v>
      </c>
      <c r="C77" s="172">
        <v>0.8461434975805936</v>
      </c>
      <c r="D77" s="172">
        <v>1.9559126947456043</v>
      </c>
      <c r="E77" s="172">
        <v>6.1385777166246154</v>
      </c>
      <c r="F77" s="172">
        <v>1.6908058871195488</v>
      </c>
    </row>
    <row r="78" spans="1:6">
      <c r="A78" s="24">
        <v>40269</v>
      </c>
      <c r="B78" s="172">
        <v>5.2706702820949456</v>
      </c>
      <c r="C78" s="172">
        <v>0.72424272758226749</v>
      </c>
      <c r="D78" s="172">
        <v>2.0198422556806044</v>
      </c>
      <c r="E78" s="172">
        <v>5.6476836885399742</v>
      </c>
      <c r="F78" s="172">
        <v>1.8166030851787969</v>
      </c>
    </row>
    <row r="79" spans="1:6">
      <c r="A79" s="24">
        <v>40299</v>
      </c>
      <c r="B79" s="172">
        <v>4.7049548835458435</v>
      </c>
      <c r="C79" s="172">
        <v>1.1471581341673667</v>
      </c>
      <c r="D79" s="172">
        <v>2.1155593734529456</v>
      </c>
      <c r="E79" s="172">
        <v>6.9611776112742145</v>
      </c>
      <c r="F79" s="172">
        <v>2.3911388685839992</v>
      </c>
    </row>
    <row r="80" spans="1:6">
      <c r="A80" s="24">
        <v>40330</v>
      </c>
      <c r="B80" s="172">
        <v>4.5354548304392104</v>
      </c>
      <c r="C80" s="172">
        <v>1.3831876372359682</v>
      </c>
      <c r="D80" s="172">
        <v>2.5909497568810176</v>
      </c>
      <c r="E80" s="172">
        <v>5.5869514444437138</v>
      </c>
      <c r="F80" s="172">
        <v>3.1372492077077703</v>
      </c>
    </row>
    <row r="81" spans="1:6">
      <c r="A81" s="24">
        <v>40360</v>
      </c>
      <c r="B81" s="172">
        <v>5.088824562656459</v>
      </c>
      <c r="C81" s="172">
        <v>1.3703308728338253</v>
      </c>
      <c r="D81" s="172">
        <v>2.1509689174980551</v>
      </c>
      <c r="E81" s="172">
        <v>7.8641163348027092</v>
      </c>
      <c r="F81" s="172">
        <v>2.6764061741522891</v>
      </c>
    </row>
    <row r="82" spans="1:6">
      <c r="A82" s="24">
        <v>40391</v>
      </c>
      <c r="B82" s="172">
        <v>4.6175171301759947</v>
      </c>
      <c r="C82" s="172">
        <v>1.3668367002923856</v>
      </c>
      <c r="D82" s="172">
        <v>3.0562616640314957</v>
      </c>
      <c r="E82" s="172">
        <v>6.5706163497706971</v>
      </c>
      <c r="F82" s="172">
        <v>3.3294664246284396</v>
      </c>
    </row>
    <row r="83" spans="1:6">
      <c r="A83" s="24">
        <v>40422</v>
      </c>
      <c r="B83" s="172">
        <v>4.9453203349433679</v>
      </c>
      <c r="C83" s="172">
        <v>1.4748464766382126</v>
      </c>
      <c r="D83" s="172">
        <v>3.0263212589015098</v>
      </c>
      <c r="E83" s="172">
        <v>7.2783985417832628</v>
      </c>
      <c r="F83" s="172">
        <v>4.650064094084593</v>
      </c>
    </row>
    <row r="84" spans="1:6">
      <c r="A84" s="24">
        <v>40452</v>
      </c>
      <c r="B84" s="172">
        <v>4.7056006265713819</v>
      </c>
      <c r="C84" s="172">
        <v>2.1055491527675847</v>
      </c>
      <c r="D84" s="172">
        <v>2.9787963910566808</v>
      </c>
      <c r="E84" s="172">
        <v>8.7643803929864816</v>
      </c>
      <c r="F84" s="172">
        <v>5.3659332520917733</v>
      </c>
    </row>
    <row r="85" spans="1:6">
      <c r="A85" s="24">
        <v>40483</v>
      </c>
      <c r="B85" s="172">
        <v>4.7667786280483799</v>
      </c>
      <c r="C85" s="172">
        <v>1.8627918135126984</v>
      </c>
      <c r="D85" s="172">
        <v>2.5025292074026226</v>
      </c>
      <c r="E85" s="172">
        <v>8.5758164561803447</v>
      </c>
      <c r="F85" s="172">
        <v>4.9054082193262047</v>
      </c>
    </row>
    <row r="86" spans="1:6">
      <c r="A86" s="24">
        <v>40513</v>
      </c>
      <c r="B86" s="172">
        <v>4.8124336587412753</v>
      </c>
      <c r="C86" s="172">
        <v>1.7206644672726512</v>
      </c>
      <c r="D86" s="172">
        <v>2.7131528881937279</v>
      </c>
      <c r="E86" s="172">
        <v>6.9990836337988762</v>
      </c>
      <c r="F86" s="172">
        <v>4.5681310880612314</v>
      </c>
    </row>
    <row r="87" spans="1:6">
      <c r="A87" s="24">
        <v>40544</v>
      </c>
      <c r="B87" s="172">
        <v>5.4960261888727802</v>
      </c>
      <c r="C87" s="172">
        <v>1.7647587399156495</v>
      </c>
      <c r="D87" s="172">
        <v>3.0155065221293755</v>
      </c>
      <c r="E87" s="172">
        <v>7.9136896267201369</v>
      </c>
      <c r="F87" s="172">
        <v>6.1953529396985809</v>
      </c>
    </row>
    <row r="88" spans="1:6">
      <c r="A88" s="24">
        <v>40575</v>
      </c>
      <c r="B88" s="172">
        <v>5.649696457248921</v>
      </c>
      <c r="C88" s="172">
        <v>2.0329650432089377</v>
      </c>
      <c r="D88" s="172">
        <v>2.9852534537639972</v>
      </c>
      <c r="E88" s="172">
        <v>8.9597510932251936</v>
      </c>
      <c r="F88" s="172">
        <v>6.3017733385071297</v>
      </c>
    </row>
    <row r="89" spans="1:6">
      <c r="A89" s="24">
        <v>40603</v>
      </c>
      <c r="B89" s="172">
        <v>7.109194001273103</v>
      </c>
      <c r="C89" s="172">
        <v>2.8589918435387229</v>
      </c>
      <c r="D89" s="172">
        <v>3.7590053887725614</v>
      </c>
      <c r="E89" s="172">
        <v>10.590762142253441</v>
      </c>
      <c r="F89" s="172">
        <v>7.4566747960925506</v>
      </c>
    </row>
    <row r="90" spans="1:6">
      <c r="A90" s="24">
        <v>40634</v>
      </c>
      <c r="B90" s="172">
        <v>6.9548164058746558</v>
      </c>
      <c r="C90" s="172">
        <v>2.7146466434906964</v>
      </c>
      <c r="D90" s="172">
        <v>3.4053744141411761</v>
      </c>
      <c r="E90" s="172">
        <v>9.1645746410538607</v>
      </c>
      <c r="F90" s="172">
        <v>6.7691275010393213</v>
      </c>
    </row>
    <row r="91" spans="1:6">
      <c r="A91" s="24">
        <v>40664</v>
      </c>
      <c r="B91" s="172">
        <v>6.6183227092932029</v>
      </c>
      <c r="C91" s="172">
        <v>2.3961510057592688</v>
      </c>
      <c r="D91" s="172">
        <v>2.7787184619493739</v>
      </c>
      <c r="E91" s="172">
        <v>8.6932302221707278</v>
      </c>
      <c r="F91" s="172">
        <v>5.5873507761768382</v>
      </c>
    </row>
    <row r="92" spans="1:6">
      <c r="A92" s="24">
        <v>40695</v>
      </c>
      <c r="B92" s="172">
        <v>6.4110296761332819</v>
      </c>
      <c r="C92" s="172">
        <v>2.6244317254604015</v>
      </c>
      <c r="D92" s="172">
        <v>2.9356620250845586</v>
      </c>
      <c r="E92" s="172">
        <v>9.1166898267437873</v>
      </c>
      <c r="F92" s="172">
        <v>5.3729189956836327</v>
      </c>
    </row>
    <row r="93" spans="1:6">
      <c r="A93" s="24">
        <v>40725</v>
      </c>
      <c r="B93" s="172">
        <v>6.2205244740024224</v>
      </c>
      <c r="C93" s="172">
        <v>2.3813190589896243</v>
      </c>
      <c r="D93" s="172">
        <v>2.6813269487069449</v>
      </c>
      <c r="E93" s="172">
        <v>8.5267633743195947</v>
      </c>
      <c r="F93" s="172">
        <v>6.0121359143361941</v>
      </c>
    </row>
    <row r="94" spans="1:6">
      <c r="A94" s="24">
        <v>40756</v>
      </c>
      <c r="B94" s="172">
        <v>5.7121920110853086</v>
      </c>
      <c r="C94" s="172">
        <v>2.3813190589896243</v>
      </c>
      <c r="D94" s="172">
        <v>3.1265414063935326</v>
      </c>
      <c r="E94" s="172">
        <v>7.0485222095009954</v>
      </c>
      <c r="F94" s="172">
        <v>5.1268061579339541</v>
      </c>
    </row>
    <row r="95" spans="1:6">
      <c r="A95" s="24">
        <v>40787</v>
      </c>
      <c r="B95" s="172">
        <v>6.7838291804585165</v>
      </c>
      <c r="C95" s="172">
        <v>2.7730440207741895</v>
      </c>
      <c r="D95" s="172">
        <v>2.5545065026106588</v>
      </c>
      <c r="E95" s="172">
        <v>6.6808540418368931</v>
      </c>
      <c r="F95" s="172">
        <v>4.9321112562805904</v>
      </c>
    </row>
    <row r="96" spans="1:6">
      <c r="A96" s="24">
        <v>40817</v>
      </c>
      <c r="B96" s="172">
        <v>6.9570740720481536</v>
      </c>
      <c r="C96" s="172">
        <v>3.0129585260649794</v>
      </c>
      <c r="D96" s="172">
        <v>2.7584597916412821</v>
      </c>
      <c r="E96" s="172">
        <v>6.9712255840169055</v>
      </c>
      <c r="F96" s="172">
        <v>5.5510418423230421</v>
      </c>
    </row>
    <row r="97" spans="1:6">
      <c r="A97" s="24">
        <v>40848</v>
      </c>
      <c r="B97" s="172">
        <v>6.9761289969131353</v>
      </c>
      <c r="C97" s="172">
        <v>3.1162714183192821</v>
      </c>
      <c r="D97" s="172">
        <v>3.1749924837445835</v>
      </c>
      <c r="E97" s="172">
        <v>6.226982878841401</v>
      </c>
      <c r="F97" s="172">
        <v>5.9468780961362766</v>
      </c>
    </row>
    <row r="98" spans="1:6">
      <c r="A98" s="24">
        <v>40878</v>
      </c>
      <c r="B98" s="172">
        <v>7.7688974832578594</v>
      </c>
      <c r="C98" s="172">
        <v>3.3133020838723999</v>
      </c>
      <c r="D98" s="172">
        <v>3.556997473402685</v>
      </c>
      <c r="E98" s="172">
        <v>5.8917504335541349</v>
      </c>
      <c r="F98" s="172">
        <v>6.3608109315477996</v>
      </c>
    </row>
    <row r="99" spans="1:6">
      <c r="A99" s="24">
        <v>40909</v>
      </c>
      <c r="B99" s="172">
        <v>7.8816880944325387</v>
      </c>
      <c r="C99" s="172">
        <v>2.9679160105346662</v>
      </c>
      <c r="D99" s="172">
        <v>3.231007748539048</v>
      </c>
      <c r="E99" s="172">
        <v>5.9925437409736837</v>
      </c>
      <c r="F99" s="172">
        <v>6.4195960598256807</v>
      </c>
    </row>
    <row r="100" spans="1:6">
      <c r="A100" s="24">
        <v>40940</v>
      </c>
      <c r="B100" s="172">
        <v>7.0857114840199431</v>
      </c>
      <c r="C100" s="172">
        <v>2.9551824187037936</v>
      </c>
      <c r="D100" s="172">
        <v>2.9940383087233227</v>
      </c>
      <c r="E100" s="172">
        <v>6.014551216822472</v>
      </c>
      <c r="F100" s="172">
        <v>5.6023247036004591</v>
      </c>
    </row>
    <row r="101" spans="1:6">
      <c r="A101" s="24">
        <v>40969</v>
      </c>
      <c r="B101" s="172">
        <v>7.0421607389021688</v>
      </c>
      <c r="C101" s="172">
        <v>3.5613053768727219</v>
      </c>
      <c r="D101" s="172">
        <v>2.9806905714866385</v>
      </c>
      <c r="E101" s="172">
        <v>7.1561966849068455</v>
      </c>
      <c r="F101" s="172">
        <v>5.6442543639313998</v>
      </c>
    </row>
    <row r="102" spans="1:6">
      <c r="A102" s="24">
        <v>41000</v>
      </c>
      <c r="B102" s="172">
        <v>6.8076965592489396</v>
      </c>
      <c r="C102" s="172">
        <v>3.5576529412551143</v>
      </c>
      <c r="D102" s="172">
        <v>3.0136796089786602</v>
      </c>
      <c r="E102" s="172">
        <v>6.5635378325231084</v>
      </c>
      <c r="F102" s="172">
        <v>5.1687508225036289</v>
      </c>
    </row>
    <row r="103" spans="1:6">
      <c r="A103" s="24">
        <v>41030</v>
      </c>
      <c r="B103" s="172">
        <v>7.283744652889812</v>
      </c>
      <c r="C103" s="172">
        <v>3.7619814322793923</v>
      </c>
      <c r="D103" s="172">
        <v>2.9311051494139018</v>
      </c>
      <c r="E103" s="172">
        <v>5.2404827238167879</v>
      </c>
      <c r="F103" s="172">
        <v>4.7603733495887353</v>
      </c>
    </row>
    <row r="104" spans="1:6">
      <c r="A104" s="24">
        <v>41061</v>
      </c>
      <c r="B104" s="172">
        <v>7.0927237855767462</v>
      </c>
      <c r="C104" s="172">
        <v>3.0137698583405244</v>
      </c>
      <c r="D104" s="172">
        <v>2.9840594692506999</v>
      </c>
      <c r="E104" s="172">
        <v>6.1172788506681739</v>
      </c>
      <c r="F104" s="172">
        <v>4.7393560111232151</v>
      </c>
    </row>
    <row r="105" spans="1:6">
      <c r="A105" s="24">
        <v>41091</v>
      </c>
      <c r="B105" s="172">
        <v>6.237129463541276</v>
      </c>
      <c r="C105" s="172">
        <v>2.7098289987165352</v>
      </c>
      <c r="D105" s="172">
        <v>2.5218492314804108</v>
      </c>
      <c r="E105" s="172">
        <v>6.3916311182816195</v>
      </c>
      <c r="F105" s="172">
        <v>4.5934741034853994</v>
      </c>
    </row>
    <row r="106" spans="1:6">
      <c r="A106" s="24">
        <v>41122</v>
      </c>
      <c r="B106" s="172">
        <v>6.9925653447799156</v>
      </c>
      <c r="C106" s="172">
        <v>2.4153320225177222</v>
      </c>
      <c r="D106" s="172">
        <v>2.7285820793441888</v>
      </c>
      <c r="E106" s="172">
        <v>7.075224001639314</v>
      </c>
      <c r="F106" s="172">
        <v>5.2310011475313498</v>
      </c>
    </row>
    <row r="107" spans="1:6">
      <c r="A107" s="24">
        <v>41153</v>
      </c>
      <c r="B107" s="172">
        <v>6.5963301861529064</v>
      </c>
      <c r="C107" s="172">
        <v>2.9519043392976134</v>
      </c>
      <c r="D107" s="172">
        <v>3.0011085199858285</v>
      </c>
      <c r="E107" s="172">
        <v>6.2112856592495174</v>
      </c>
      <c r="F107" s="172">
        <v>6.7124152171677922</v>
      </c>
    </row>
    <row r="108" spans="1:6">
      <c r="A108" s="24">
        <v>41183</v>
      </c>
      <c r="B108" s="172">
        <v>7.6034477211921701</v>
      </c>
      <c r="C108" s="172">
        <v>3.3175675238794531</v>
      </c>
      <c r="D108" s="172">
        <v>2.664077439278119</v>
      </c>
      <c r="E108" s="172">
        <v>8.5628531096022371</v>
      </c>
      <c r="F108" s="172">
        <v>6.447355631007877</v>
      </c>
    </row>
    <row r="109" spans="1:6">
      <c r="A109" s="24">
        <v>41214</v>
      </c>
      <c r="B109" s="172">
        <v>7.1682487436819304</v>
      </c>
      <c r="C109" s="172">
        <v>3.3485022880098754</v>
      </c>
      <c r="D109" s="172">
        <v>3.1297328212664235</v>
      </c>
      <c r="E109" s="172">
        <v>7.4155440832263464</v>
      </c>
      <c r="F109" s="172">
        <v>5.728808407797807</v>
      </c>
    </row>
    <row r="110" spans="1:6">
      <c r="A110" s="24">
        <v>41244</v>
      </c>
      <c r="B110" s="172">
        <v>7.121308854002069</v>
      </c>
      <c r="C110" s="172">
        <v>3.5732016338165868</v>
      </c>
      <c r="D110" s="172">
        <v>2.6510548058398511</v>
      </c>
      <c r="E110" s="172">
        <v>6.6278957724844325</v>
      </c>
      <c r="F110" s="172">
        <v>5.845938050030937</v>
      </c>
    </row>
    <row r="111" spans="1:6">
      <c r="A111" s="24">
        <v>41275</v>
      </c>
      <c r="B111" s="172">
        <v>6.8191078502773248</v>
      </c>
      <c r="C111" s="172">
        <v>2.9942510993491203</v>
      </c>
      <c r="D111" s="172">
        <v>2.3549700870685526</v>
      </c>
      <c r="E111" s="172">
        <v>6.8861012086312678</v>
      </c>
      <c r="F111" s="172">
        <v>5.3195086974885619</v>
      </c>
    </row>
    <row r="112" spans="1:6">
      <c r="A112" s="24">
        <v>41306</v>
      </c>
      <c r="B112" s="172">
        <v>6.0834805814671178</v>
      </c>
      <c r="C112" s="172">
        <v>2.9942510993491203</v>
      </c>
      <c r="D112" s="172">
        <v>2.7582670490629959</v>
      </c>
      <c r="E112" s="172">
        <v>6.014297849633877</v>
      </c>
      <c r="F112" s="172">
        <v>4.703648365438565</v>
      </c>
    </row>
    <row r="113" spans="1:6">
      <c r="A113" s="24">
        <v>41334</v>
      </c>
      <c r="B113" s="172">
        <v>5.4200168528975832</v>
      </c>
      <c r="C113" s="172">
        <v>2.7436417518820013</v>
      </c>
      <c r="D113" s="172">
        <v>2.1931208610377388</v>
      </c>
      <c r="E113" s="172">
        <v>6.2350319721011296</v>
      </c>
      <c r="F113" s="172">
        <v>4.5958774697184506</v>
      </c>
    </row>
    <row r="114" spans="1:6">
      <c r="A114" s="24">
        <v>41365</v>
      </c>
      <c r="B114" s="172">
        <v>5.7722109014426541</v>
      </c>
      <c r="C114" s="172">
        <v>2.3822369746761201</v>
      </c>
      <c r="D114" s="172">
        <v>2.0567832225155103</v>
      </c>
      <c r="E114" s="172">
        <v>6.5708935452221935</v>
      </c>
      <c r="F114" s="172">
        <v>4.8900257275099346</v>
      </c>
    </row>
    <row r="115" spans="1:6">
      <c r="A115" s="24">
        <v>41395</v>
      </c>
      <c r="B115" s="172">
        <v>4.7284257031374848</v>
      </c>
      <c r="C115" s="172">
        <v>2.1622193350073724</v>
      </c>
      <c r="D115" s="172">
        <v>2.0856092682220519</v>
      </c>
      <c r="E115" s="172">
        <v>5.5694665949207645</v>
      </c>
      <c r="F115" s="172">
        <v>4.3155737317222185</v>
      </c>
    </row>
    <row r="116" spans="1:6">
      <c r="A116" s="24">
        <v>41426</v>
      </c>
      <c r="B116" s="172">
        <v>5.5252288166434793</v>
      </c>
      <c r="C116" s="172">
        <v>2.5911229199452999</v>
      </c>
      <c r="D116" s="172">
        <v>1.8092901173525642</v>
      </c>
      <c r="E116" s="172">
        <v>5.4373677455867977</v>
      </c>
      <c r="F116" s="172">
        <v>4.0606793894465856</v>
      </c>
    </row>
    <row r="117" spans="1:6">
      <c r="A117" s="24">
        <v>41456</v>
      </c>
      <c r="B117" s="172">
        <v>4.5214795400013834</v>
      </c>
      <c r="C117" s="172">
        <v>2.3019884529218708</v>
      </c>
      <c r="D117" s="172">
        <v>1.8547640960123477</v>
      </c>
      <c r="E117" s="172">
        <v>6.1033429190225572</v>
      </c>
      <c r="F117" s="172">
        <v>3.6962933232402539</v>
      </c>
    </row>
    <row r="118" spans="1:6">
      <c r="A118" s="24">
        <v>41487</v>
      </c>
      <c r="B118" s="172">
        <v>5.0630357962606194</v>
      </c>
      <c r="C118" s="172">
        <v>2.2200910459077492</v>
      </c>
      <c r="D118" s="172">
        <v>1.9107467439639032</v>
      </c>
      <c r="E118" s="172">
        <v>5.0696961636698061</v>
      </c>
      <c r="F118" s="172">
        <v>3.6496299363051716</v>
      </c>
    </row>
    <row r="119" spans="1:6">
      <c r="A119" s="24">
        <v>41518</v>
      </c>
      <c r="B119" s="172">
        <v>4.3626744752162896</v>
      </c>
      <c r="C119" s="172">
        <v>2.3992224919047871</v>
      </c>
      <c r="D119" s="172">
        <v>1.7960371313439329</v>
      </c>
      <c r="E119" s="172">
        <v>4.7497673395219637</v>
      </c>
      <c r="F119" s="172">
        <v>3.9239774234926923</v>
      </c>
    </row>
    <row r="120" spans="1:6">
      <c r="A120" s="24">
        <v>41548</v>
      </c>
      <c r="B120" s="172">
        <v>3.6239689229796728</v>
      </c>
      <c r="C120" s="172">
        <v>2.2008860544847813</v>
      </c>
      <c r="D120" s="172">
        <v>1.879297203638268</v>
      </c>
      <c r="E120" s="172">
        <v>4.927125778561952</v>
      </c>
      <c r="F120" s="172">
        <v>3.7133254165154796</v>
      </c>
    </row>
    <row r="121" spans="1:6">
      <c r="A121" s="24">
        <v>41579</v>
      </c>
      <c r="B121" s="172">
        <v>3.6139487222081521</v>
      </c>
      <c r="C121" s="172">
        <v>2.2048888624658081</v>
      </c>
      <c r="D121" s="172">
        <v>1.8637960473143917</v>
      </c>
      <c r="E121" s="172">
        <v>4.8848764782849843</v>
      </c>
      <c r="F121" s="172">
        <v>3.2860751468388707</v>
      </c>
    </row>
    <row r="122" spans="1:6">
      <c r="A122" s="24">
        <v>41609</v>
      </c>
      <c r="B122" s="172">
        <v>3.643762110003014</v>
      </c>
      <c r="C122" s="172">
        <v>2.6169199129016896</v>
      </c>
      <c r="D122" s="172">
        <v>2.0190512271145167</v>
      </c>
      <c r="E122" s="172">
        <v>5.4715018738131915</v>
      </c>
      <c r="F122" s="172">
        <v>3.3740682694671076</v>
      </c>
    </row>
    <row r="123" spans="1:6">
      <c r="A123" s="24">
        <v>41640</v>
      </c>
      <c r="B123" s="172">
        <v>3.2859399710412553</v>
      </c>
      <c r="C123" s="172">
        <v>2.4321557126637567</v>
      </c>
      <c r="D123" s="172">
        <v>1.9792502691183171</v>
      </c>
      <c r="E123" s="172">
        <v>5.6432988237460062</v>
      </c>
      <c r="F123" s="172">
        <v>2.9469889253431503</v>
      </c>
    </row>
    <row r="124" spans="1:6">
      <c r="A124" s="24">
        <v>41671</v>
      </c>
      <c r="B124" s="172">
        <v>3.3268515735572697</v>
      </c>
      <c r="C124" s="172">
        <v>2.4665806512401192</v>
      </c>
      <c r="D124" s="172">
        <v>2.201045728780052</v>
      </c>
      <c r="E124" s="172">
        <v>4.8212637039479462</v>
      </c>
      <c r="F124" s="172">
        <v>2.8971707475462636</v>
      </c>
    </row>
    <row r="125" spans="1:6">
      <c r="A125" s="24">
        <v>41699</v>
      </c>
      <c r="B125" s="172">
        <v>2.9587747066086547</v>
      </c>
      <c r="C125" s="172">
        <v>2.2444943890211553</v>
      </c>
      <c r="D125" s="172">
        <v>1.6433287386475148</v>
      </c>
      <c r="E125" s="172">
        <v>5.4415216999389457</v>
      </c>
      <c r="F125" s="172">
        <v>2.4554624747884874</v>
      </c>
    </row>
    <row r="126" spans="1:6">
      <c r="A126" s="24">
        <v>41730</v>
      </c>
      <c r="B126" s="172">
        <v>2.8563031220778612</v>
      </c>
      <c r="C126" s="172">
        <v>2.2702837262900082</v>
      </c>
      <c r="D126" s="172">
        <v>1.659560923281115</v>
      </c>
      <c r="E126" s="172">
        <v>5.3665522531117826</v>
      </c>
      <c r="F126" s="172">
        <v>2.1328531776683852</v>
      </c>
    </row>
    <row r="127" spans="1:6">
      <c r="A127" s="24">
        <v>41760</v>
      </c>
      <c r="B127" s="172">
        <v>2.6362250567429211</v>
      </c>
      <c r="C127" s="172">
        <v>2.2517856684451147</v>
      </c>
      <c r="D127" s="172">
        <v>1.515033662153362</v>
      </c>
      <c r="E127" s="172">
        <v>5.0186758277672441</v>
      </c>
      <c r="F127" s="172">
        <v>2.1178726297883816</v>
      </c>
    </row>
    <row r="128" spans="1:6">
      <c r="A128" s="24">
        <v>41791</v>
      </c>
      <c r="B128" s="172">
        <v>2.1638449290468333</v>
      </c>
      <c r="C128" s="172">
        <v>2.0217292099778379</v>
      </c>
      <c r="D128" s="172">
        <v>1.5437212113208127</v>
      </c>
      <c r="E128" s="172">
        <v>4.2285173399540392</v>
      </c>
      <c r="F128" s="172">
        <v>1.9454567406749659</v>
      </c>
    </row>
    <row r="129" spans="1:6">
      <c r="A129" s="24">
        <v>41821</v>
      </c>
      <c r="B129" s="172">
        <v>2.2135428716014252</v>
      </c>
      <c r="C129" s="172">
        <v>2.0943911651190708</v>
      </c>
      <c r="D129" s="172">
        <v>1.6460897227812179</v>
      </c>
      <c r="E129" s="172">
        <v>3.9084323963384238</v>
      </c>
      <c r="F129" s="172">
        <v>1.7645489259592373</v>
      </c>
    </row>
    <row r="130" spans="1:6">
      <c r="A130" s="24">
        <v>41852</v>
      </c>
      <c r="B130" s="172">
        <v>2.2220887192284069</v>
      </c>
      <c r="C130" s="172">
        <v>1.8840965365003572</v>
      </c>
      <c r="D130" s="172">
        <v>1.4709168220448479</v>
      </c>
      <c r="E130" s="172">
        <v>3.8551360121847487</v>
      </c>
      <c r="F130" s="172">
        <v>1.2907074952733724</v>
      </c>
    </row>
    <row r="131" spans="1:6">
      <c r="A131" s="24">
        <v>41883</v>
      </c>
      <c r="B131" s="172">
        <v>2.327310521035673</v>
      </c>
      <c r="C131" s="172">
        <v>1.8374133772197168</v>
      </c>
      <c r="D131" s="172">
        <v>1.2964420601008289</v>
      </c>
      <c r="E131" s="172">
        <v>4.1692666381648982</v>
      </c>
      <c r="F131" s="172">
        <v>1.682778585692172</v>
      </c>
    </row>
    <row r="132" spans="1:6">
      <c r="A132" s="24">
        <v>41913</v>
      </c>
      <c r="B132" s="172">
        <v>2.2555602377160775</v>
      </c>
      <c r="C132" s="172">
        <v>1.8594865170630852</v>
      </c>
      <c r="D132" s="172">
        <v>1.1548701453064658</v>
      </c>
      <c r="E132" s="172">
        <v>3.9409872495293716</v>
      </c>
      <c r="F132" s="172">
        <v>1.6875471030345766</v>
      </c>
    </row>
    <row r="133" spans="1:6">
      <c r="A133" s="24">
        <v>41944</v>
      </c>
      <c r="B133" s="172">
        <v>2.2360242456030068</v>
      </c>
      <c r="C133" s="172">
        <v>1.58381727168146</v>
      </c>
      <c r="D133" s="172">
        <v>1.0976982742192285</v>
      </c>
      <c r="E133" s="172">
        <v>2.400322382937413</v>
      </c>
      <c r="F133" s="172">
        <v>1.7837178641763618</v>
      </c>
    </row>
    <row r="134" spans="1:6">
      <c r="A134" s="24">
        <v>41974</v>
      </c>
      <c r="B134" s="172">
        <v>2.5850797196984261</v>
      </c>
      <c r="C134" s="172">
        <v>1.4931628449434722</v>
      </c>
      <c r="D134" s="172">
        <v>0.95275513000433376</v>
      </c>
      <c r="E134" s="172">
        <v>1.9341146244531677</v>
      </c>
      <c r="F134" s="172">
        <v>1.5114167473301812</v>
      </c>
    </row>
    <row r="135" spans="1:6">
      <c r="A135" s="24">
        <v>42005</v>
      </c>
      <c r="B135" s="172">
        <v>2.4105337258586776</v>
      </c>
      <c r="C135" s="172">
        <v>1.2899170555594808</v>
      </c>
      <c r="D135" s="172">
        <v>1.0689852771875803</v>
      </c>
      <c r="E135" s="172">
        <v>2.0799549540852627</v>
      </c>
      <c r="F135" s="172">
        <v>1.3656005345520006</v>
      </c>
    </row>
    <row r="136" spans="1:6">
      <c r="A136" s="24">
        <v>42036</v>
      </c>
      <c r="B136" s="172">
        <v>2.0875203884616651</v>
      </c>
      <c r="C136" s="172">
        <v>1.3252725136944494</v>
      </c>
      <c r="D136" s="172">
        <v>1.0121466535941688</v>
      </c>
      <c r="E136" s="172">
        <v>1.7737864996640422</v>
      </c>
      <c r="F136" s="172">
        <v>1.0180683371901849</v>
      </c>
    </row>
    <row r="137" spans="1:6">
      <c r="A137" s="24">
        <v>42064</v>
      </c>
      <c r="B137" s="172">
        <v>1.7800847438227017</v>
      </c>
      <c r="C137" s="172">
        <v>1.4320003874121814</v>
      </c>
      <c r="D137" s="172">
        <v>1.0262976482573083</v>
      </c>
      <c r="E137" s="172">
        <v>1.8242157816395181</v>
      </c>
      <c r="F137" s="172">
        <v>1.353776232725115</v>
      </c>
    </row>
    <row r="138" spans="1:6">
      <c r="A138" s="24">
        <v>42095</v>
      </c>
      <c r="B138" s="172">
        <v>1.9260729411641666</v>
      </c>
      <c r="C138" s="172">
        <v>1.4754531447793908</v>
      </c>
      <c r="D138" s="172">
        <v>0.96356952405967966</v>
      </c>
      <c r="E138" s="172">
        <v>1.7451757282991587</v>
      </c>
      <c r="F138" s="172">
        <v>0.85149134714586427</v>
      </c>
    </row>
    <row r="139" spans="1:6">
      <c r="A139" s="24">
        <v>42125</v>
      </c>
      <c r="B139" s="172">
        <v>1.8449643822016959</v>
      </c>
      <c r="C139" s="172">
        <v>1.5557799325794093</v>
      </c>
      <c r="D139" s="172">
        <v>0.99907212128081635</v>
      </c>
      <c r="E139" s="172">
        <v>1.2416209123786131</v>
      </c>
      <c r="F139" s="172">
        <v>2.30826369571062</v>
      </c>
    </row>
    <row r="140" spans="1:6">
      <c r="A140" s="24">
        <v>42156</v>
      </c>
      <c r="B140" s="172">
        <v>1.8201268343789141</v>
      </c>
      <c r="C140" s="172">
        <v>1.5024955171459826</v>
      </c>
      <c r="D140" s="172">
        <v>0.96836538349332835</v>
      </c>
      <c r="E140" s="172">
        <v>0.37490869481710321</v>
      </c>
      <c r="F140" s="172">
        <v>1.9322558587813359</v>
      </c>
    </row>
    <row r="141" spans="1:6">
      <c r="A141" s="24">
        <v>42186</v>
      </c>
      <c r="B141" s="172">
        <v>1.8540890939144532</v>
      </c>
      <c r="C141" s="172">
        <v>1.6040786384402861</v>
      </c>
      <c r="D141" s="172">
        <v>0.76715676428492008</v>
      </c>
      <c r="E141" s="172">
        <v>0.21402204109799008</v>
      </c>
      <c r="F141" s="172">
        <v>2.0454150550661727</v>
      </c>
    </row>
    <row r="142" spans="1:6">
      <c r="A142" s="24">
        <v>42217</v>
      </c>
      <c r="B142" s="172">
        <v>1.7385012595999276</v>
      </c>
      <c r="C142" s="172">
        <v>1.6730750102788892</v>
      </c>
      <c r="D142" s="172">
        <v>0.77367027352868745</v>
      </c>
      <c r="E142" s="172">
        <v>0.2546735368746379</v>
      </c>
      <c r="F142" s="172">
        <v>1.8085480292418041</v>
      </c>
    </row>
    <row r="143" spans="1:6">
      <c r="A143" s="24">
        <v>42248</v>
      </c>
      <c r="B143" s="172">
        <v>1.8378081555409249</v>
      </c>
      <c r="C143" s="172">
        <v>1.3392940771367228</v>
      </c>
      <c r="D143" s="172">
        <v>0.90190679896731796</v>
      </c>
      <c r="E143" s="172">
        <v>0.73817338650954401</v>
      </c>
      <c r="F143" s="172">
        <v>1.7198152446426</v>
      </c>
    </row>
    <row r="144" spans="1:6">
      <c r="A144" s="24">
        <v>42278</v>
      </c>
      <c r="B144" s="172">
        <v>1.9121603592817267</v>
      </c>
      <c r="C144" s="172">
        <v>1.3108487263310733</v>
      </c>
      <c r="D144" s="172">
        <v>0.83977601571209659</v>
      </c>
      <c r="E144" s="172">
        <v>0.76930677063705311</v>
      </c>
      <c r="F144" s="172">
        <v>1.2889210145181695</v>
      </c>
    </row>
    <row r="145" spans="1:6">
      <c r="A145" s="24">
        <v>42309</v>
      </c>
      <c r="B145" s="172">
        <v>1.4932565291537097</v>
      </c>
      <c r="C145" s="172">
        <v>1.3151234697428882</v>
      </c>
      <c r="D145" s="172">
        <v>0.93186501678807299</v>
      </c>
      <c r="E145" s="172">
        <v>0.8534070892505502</v>
      </c>
      <c r="F145" s="172">
        <v>1.4000176319817821</v>
      </c>
    </row>
    <row r="146" spans="1:6">
      <c r="A146" s="24">
        <v>42339</v>
      </c>
      <c r="B146" s="172">
        <v>1.6575067873014049</v>
      </c>
      <c r="C146" s="172">
        <v>1.4118668323702066</v>
      </c>
      <c r="D146" s="172">
        <v>1.0201789920408151</v>
      </c>
      <c r="E146" s="172">
        <v>1.122694119544984</v>
      </c>
      <c r="F146" s="172">
        <v>1.3620501319632883</v>
      </c>
    </row>
    <row r="147" spans="1:6">
      <c r="A147" s="24">
        <v>42370</v>
      </c>
      <c r="B147" s="172">
        <v>1.3969518562489647</v>
      </c>
      <c r="C147" s="172">
        <v>0.96566772659186884</v>
      </c>
      <c r="D147" s="172">
        <v>0.71531760836089198</v>
      </c>
      <c r="E147" s="172">
        <v>0.22974190959816762</v>
      </c>
      <c r="F147" s="172">
        <v>0.51202628120763205</v>
      </c>
    </row>
    <row r="148" spans="1:6">
      <c r="A148" s="24">
        <v>42401</v>
      </c>
      <c r="B148" s="172">
        <v>1.2911340304189782</v>
      </c>
      <c r="C148" s="172">
        <v>0.90944632330611153</v>
      </c>
      <c r="D148" s="172">
        <v>0.8535877337740293</v>
      </c>
      <c r="E148" s="172">
        <v>0.83990806441546639</v>
      </c>
      <c r="F148" s="172">
        <v>0.61666155587860338</v>
      </c>
    </row>
    <row r="149" spans="1:6">
      <c r="A149" s="24">
        <v>42430</v>
      </c>
      <c r="B149" s="172">
        <v>1.3461400877128442</v>
      </c>
      <c r="C149" s="172">
        <v>1.0692382396207532</v>
      </c>
      <c r="D149" s="172">
        <v>0.82292220635676494</v>
      </c>
      <c r="E149" s="172">
        <v>1.1339029267789273</v>
      </c>
      <c r="F149" s="172">
        <v>0.80284065715773056</v>
      </c>
    </row>
    <row r="150" spans="1:6">
      <c r="A150" s="24">
        <v>42461</v>
      </c>
      <c r="B150" s="172">
        <v>1.2715471044637081</v>
      </c>
      <c r="C150" s="172">
        <v>0.95091573279980957</v>
      </c>
      <c r="D150" s="172">
        <v>0.87293474967551521</v>
      </c>
      <c r="E150" s="172">
        <v>0.91960168286725696</v>
      </c>
      <c r="F150" s="172">
        <v>0.79088387694182127</v>
      </c>
    </row>
    <row r="151" spans="1:6">
      <c r="A151" s="24">
        <v>42491</v>
      </c>
      <c r="B151" s="172">
        <v>0.99237616872420287</v>
      </c>
      <c r="C151" s="172">
        <v>0.97949371920363515</v>
      </c>
      <c r="D151" s="172">
        <v>0.921023468883575</v>
      </c>
      <c r="E151" s="172">
        <v>0.89623178969888084</v>
      </c>
      <c r="F151" s="172">
        <v>1.0775749942101516</v>
      </c>
    </row>
    <row r="152" spans="1:6">
      <c r="A152" s="24">
        <v>42522</v>
      </c>
      <c r="B152" s="172">
        <v>1.2646172228050667</v>
      </c>
      <c r="C152" s="172">
        <v>1.0840551724799745</v>
      </c>
      <c r="D152" s="172">
        <v>0.85038961905266108</v>
      </c>
      <c r="E152" s="172">
        <v>1.2519192914239443</v>
      </c>
      <c r="F152" s="172">
        <v>1.1297716891498701</v>
      </c>
    </row>
    <row r="153" spans="1:6">
      <c r="A153" s="24">
        <v>42552</v>
      </c>
      <c r="B153" s="172">
        <v>1.1842723079619435</v>
      </c>
      <c r="C153" s="172">
        <v>1.1485962780819421</v>
      </c>
      <c r="D153" s="172">
        <v>0.7913011593834719</v>
      </c>
      <c r="E153" s="172">
        <v>1.2297604020733044</v>
      </c>
      <c r="F153" s="172">
        <v>1.0737983236089523</v>
      </c>
    </row>
    <row r="154" spans="1:6">
      <c r="A154" s="24">
        <v>42583</v>
      </c>
      <c r="B154" s="172">
        <v>1.1080968581355806</v>
      </c>
      <c r="C154" s="172">
        <v>0.83252893192782773</v>
      </c>
      <c r="D154" s="172">
        <v>0.87303443386320589</v>
      </c>
      <c r="E154" s="172">
        <v>1.4742029982641571</v>
      </c>
      <c r="F154" s="172">
        <v>1.1653252511865519</v>
      </c>
    </row>
    <row r="155" spans="1:6">
      <c r="A155" s="24">
        <v>42614</v>
      </c>
      <c r="B155" s="172">
        <v>1.3689873052306687</v>
      </c>
      <c r="C155" s="172">
        <v>1.1515866287721781</v>
      </c>
      <c r="D155" s="172">
        <v>0.76129489371726577</v>
      </c>
      <c r="E155" s="172">
        <v>1.4793778749822255</v>
      </c>
      <c r="F155" s="172">
        <v>1.1682416692908444</v>
      </c>
    </row>
    <row r="156" spans="1:6">
      <c r="A156" s="24">
        <v>42644</v>
      </c>
      <c r="B156" s="172">
        <v>1.3712877614665067</v>
      </c>
      <c r="C156" s="172">
        <v>1.1474792248772896</v>
      </c>
      <c r="D156" s="172">
        <v>1.1797508710829865</v>
      </c>
      <c r="E156" s="172">
        <v>1.4645681226609142</v>
      </c>
      <c r="F156" s="172">
        <v>1.3421305591914534</v>
      </c>
    </row>
    <row r="157" spans="1:6">
      <c r="A157" s="24">
        <v>42675</v>
      </c>
      <c r="B157" s="172">
        <v>1.2597653291140691</v>
      </c>
      <c r="C157" s="172">
        <v>1.3992925284708562</v>
      </c>
      <c r="D157" s="172">
        <v>0.94959906029722063</v>
      </c>
      <c r="E157" s="172">
        <v>1.3207035853544826</v>
      </c>
      <c r="F157" s="172">
        <v>1.5585049744238109</v>
      </c>
    </row>
    <row r="158" spans="1:6">
      <c r="A158" s="24">
        <v>42705</v>
      </c>
      <c r="B158" s="172">
        <v>1.5217675988981212</v>
      </c>
      <c r="C158" s="172">
        <v>1.4723580061289916</v>
      </c>
      <c r="D158" s="172">
        <v>1.2690308974910183</v>
      </c>
      <c r="E158" s="172">
        <v>1.2347827442618899</v>
      </c>
      <c r="F158" s="172">
        <v>1.7723165860974286</v>
      </c>
    </row>
    <row r="159" spans="1:6">
      <c r="A159" s="24">
        <v>42736</v>
      </c>
      <c r="B159" s="172">
        <v>1.3285658715235955</v>
      </c>
      <c r="C159" s="172">
        <v>1.7026645689985149</v>
      </c>
      <c r="D159" s="172">
        <v>1.1952693249277246</v>
      </c>
      <c r="E159" s="172">
        <v>0.87771066430040368</v>
      </c>
      <c r="F159" s="172">
        <v>1.8642512325895368</v>
      </c>
    </row>
    <row r="160" spans="1:6">
      <c r="A160" s="24">
        <v>42767</v>
      </c>
      <c r="B160" s="172">
        <v>1.4615300893156526</v>
      </c>
      <c r="C160" s="172">
        <v>1.5908209826234951</v>
      </c>
      <c r="D160" s="172">
        <v>1.2323591681666914</v>
      </c>
      <c r="E160" s="172">
        <v>0.98981549363289467</v>
      </c>
      <c r="F160" s="172">
        <v>2.4676236375790204</v>
      </c>
    </row>
    <row r="161" spans="1:6">
      <c r="A161" s="24">
        <v>42795</v>
      </c>
      <c r="B161" s="172">
        <v>1.3613054773385436</v>
      </c>
      <c r="C161" s="172">
        <v>1.8212839759024304</v>
      </c>
      <c r="D161" s="172">
        <v>1.202195579831185</v>
      </c>
      <c r="E161" s="172">
        <v>1.4809013189504865</v>
      </c>
      <c r="F161" s="172">
        <v>2.8639621908141049</v>
      </c>
    </row>
    <row r="162" spans="1:6">
      <c r="A162" s="24">
        <v>42826</v>
      </c>
      <c r="B162" s="172">
        <v>1.8393859926196912</v>
      </c>
      <c r="C162" s="172">
        <v>1.4498618324068944</v>
      </c>
      <c r="D162" s="172">
        <v>0.98320423773911536</v>
      </c>
      <c r="E162" s="172">
        <v>1.7988500772954281</v>
      </c>
      <c r="F162" s="172">
        <v>2.769212989157948</v>
      </c>
    </row>
    <row r="163" spans="1:6">
      <c r="A163" s="24">
        <v>42856</v>
      </c>
      <c r="B163" s="172">
        <v>1.5315665136681331</v>
      </c>
      <c r="C163" s="172">
        <v>1.6009364477203054</v>
      </c>
      <c r="D163" s="172">
        <v>1.0755648135712834</v>
      </c>
      <c r="E163" s="172">
        <v>2.15081315980053</v>
      </c>
      <c r="F163" s="172">
        <v>2.7668666902648815</v>
      </c>
    </row>
    <row r="164" spans="1:6">
      <c r="A164" s="24">
        <v>42887</v>
      </c>
      <c r="B164" s="172">
        <v>1.5285858641816177</v>
      </c>
      <c r="C164" s="172">
        <v>2.4697481243390746</v>
      </c>
      <c r="D164" s="172">
        <v>0.78757754444677797</v>
      </c>
      <c r="E164" s="172">
        <v>2.1120890783434558</v>
      </c>
      <c r="F164" s="172">
        <v>2.6550237516996957</v>
      </c>
    </row>
    <row r="165" spans="1:6">
      <c r="A165" s="24">
        <v>42917</v>
      </c>
      <c r="B165" s="172">
        <v>1.5686625914502601</v>
      </c>
      <c r="C165" s="172">
        <v>2.472421074797206</v>
      </c>
      <c r="D165" s="172">
        <v>1.1085410784550738</v>
      </c>
      <c r="E165" s="172">
        <v>2.2333623223216188</v>
      </c>
      <c r="F165" s="172">
        <v>2.7685503652150807</v>
      </c>
    </row>
    <row r="166" spans="1:6">
      <c r="A166" s="24">
        <v>42948</v>
      </c>
      <c r="B166" s="172">
        <v>2.5165196118557769</v>
      </c>
      <c r="C166" s="172">
        <v>2.8284571574514858</v>
      </c>
      <c r="D166" s="172">
        <v>1.3739470455833815</v>
      </c>
      <c r="E166" s="172">
        <v>2.0847678224137236</v>
      </c>
      <c r="F166" s="172">
        <v>3.4161015882573831</v>
      </c>
    </row>
    <row r="167" spans="1:6">
      <c r="A167" s="24">
        <v>42979</v>
      </c>
      <c r="B167" s="172">
        <v>1.7446113382211617</v>
      </c>
      <c r="C167" s="172">
        <v>3.1189263016945961</v>
      </c>
      <c r="D167" s="172">
        <v>1.4613150398125596</v>
      </c>
      <c r="E167" s="172">
        <v>2.4136969343953965</v>
      </c>
      <c r="F167" s="172">
        <v>3.5466785491393567</v>
      </c>
    </row>
    <row r="168" spans="1:6">
      <c r="A168" s="24">
        <v>43009</v>
      </c>
      <c r="B168" s="172">
        <v>1.5989246343088639</v>
      </c>
      <c r="C168" s="172">
        <v>3.0399367398821795</v>
      </c>
      <c r="D168" s="172">
        <v>1.4611382416767644</v>
      </c>
      <c r="E168" s="172">
        <v>3.2787743347728551</v>
      </c>
      <c r="F168" s="172">
        <v>3.9979837115483332</v>
      </c>
    </row>
    <row r="169" spans="1:6">
      <c r="A169" s="24">
        <v>43040</v>
      </c>
      <c r="B169" s="172">
        <v>1.7462175730502425</v>
      </c>
      <c r="C169" s="172">
        <v>2.7711340604863639</v>
      </c>
      <c r="D169" s="172">
        <v>1.6895969868184404</v>
      </c>
      <c r="E169" s="172">
        <v>3.6066052210369879</v>
      </c>
      <c r="F169" s="172">
        <v>4.6461391392864719</v>
      </c>
    </row>
    <row r="170" spans="1:6">
      <c r="A170" s="24">
        <v>43070</v>
      </c>
      <c r="B170" s="172">
        <v>1.7694883408448789</v>
      </c>
      <c r="C170" s="172">
        <v>2.9322861437990757</v>
      </c>
      <c r="D170" s="172">
        <v>1.8244030780565406</v>
      </c>
      <c r="E170" s="172">
        <v>3.7311094704702414</v>
      </c>
      <c r="F170" s="172">
        <v>4.80593842731591</v>
      </c>
    </row>
    <row r="171" spans="1:6">
      <c r="A171" s="24">
        <v>43101</v>
      </c>
      <c r="B171" s="172">
        <v>1.5280912712831591</v>
      </c>
      <c r="C171" s="172">
        <v>2.3767627468570791</v>
      </c>
      <c r="D171" s="172">
        <v>1.5351368449265452</v>
      </c>
      <c r="E171" s="172">
        <v>3.377195478352033</v>
      </c>
      <c r="F171" s="172">
        <v>4.0055859954756938</v>
      </c>
    </row>
    <row r="172" spans="1:6">
      <c r="A172" s="24">
        <v>43132</v>
      </c>
      <c r="B172" s="172">
        <v>1.5325436297445456</v>
      </c>
      <c r="C172" s="172">
        <v>2.3268904249525364</v>
      </c>
      <c r="D172" s="172">
        <v>1.6584020572357112</v>
      </c>
      <c r="E172" s="172">
        <v>3.8218949295995999</v>
      </c>
      <c r="F172" s="172">
        <v>4.1222481862701406</v>
      </c>
    </row>
    <row r="173" spans="1:6">
      <c r="A173" s="24">
        <v>43160</v>
      </c>
      <c r="B173" s="172">
        <v>1.8662395928979296</v>
      </c>
      <c r="C173" s="172">
        <v>2.3634862632504698</v>
      </c>
      <c r="D173" s="172">
        <v>1.3530813094215948</v>
      </c>
      <c r="E173" s="172">
        <v>3.5567115474275868</v>
      </c>
      <c r="F173" s="172">
        <v>4.5810489970831476</v>
      </c>
    </row>
    <row r="174" spans="1:6">
      <c r="A174" s="24">
        <v>43191</v>
      </c>
      <c r="B174" s="172">
        <v>1.5548202057600984</v>
      </c>
      <c r="C174" s="172">
        <v>1.8891882603318881</v>
      </c>
      <c r="D174" s="172">
        <v>1.4303902795237804</v>
      </c>
      <c r="E174" s="172">
        <v>3.6612164308184472</v>
      </c>
      <c r="F174" s="172">
        <v>4.1337493212604519</v>
      </c>
    </row>
    <row r="175" spans="1:6">
      <c r="A175" s="24">
        <v>43221</v>
      </c>
      <c r="B175" s="172">
        <v>1.9643617225142249</v>
      </c>
      <c r="C175" s="172">
        <v>2.3528512747891535</v>
      </c>
      <c r="D175" s="172">
        <v>1.5326920778024484</v>
      </c>
      <c r="E175" s="172">
        <v>3.8622603425825104</v>
      </c>
      <c r="F175" s="172">
        <v>4.192567948288028</v>
      </c>
    </row>
    <row r="176" spans="1:6">
      <c r="A176" s="24">
        <v>43252</v>
      </c>
      <c r="B176" s="172">
        <v>1.977647539496364</v>
      </c>
      <c r="C176" s="172">
        <v>2.4246790849348079</v>
      </c>
      <c r="D176" s="172">
        <v>1.5388758944675744</v>
      </c>
      <c r="E176" s="172">
        <v>3.6883027153758596</v>
      </c>
      <c r="F176" s="172">
        <v>4.151854485159002</v>
      </c>
    </row>
    <row r="177" spans="1:6">
      <c r="A177" s="24">
        <v>43282</v>
      </c>
      <c r="B177" s="172">
        <v>2.2032091606509643</v>
      </c>
      <c r="C177" s="172">
        <v>2.4865085656888533</v>
      </c>
      <c r="D177" s="172">
        <v>1.6589114636178233</v>
      </c>
      <c r="E177" s="172">
        <v>4.0293263230628336</v>
      </c>
      <c r="F177" s="172">
        <v>4.199467679132221</v>
      </c>
    </row>
    <row r="178" spans="1:6">
      <c r="A178" s="24">
        <v>43313</v>
      </c>
      <c r="B178" s="172">
        <v>2.4608703089724706</v>
      </c>
      <c r="C178" s="172">
        <v>2.553510551357014</v>
      </c>
      <c r="D178" s="172">
        <v>1.6538739723720646</v>
      </c>
      <c r="E178" s="172">
        <v>3.9419767289818965</v>
      </c>
      <c r="F178" s="172">
        <v>4.1271039294369682</v>
      </c>
    </row>
    <row r="179" spans="1:6">
      <c r="A179" s="24">
        <v>43344</v>
      </c>
      <c r="B179" s="172">
        <v>2.326898340646494</v>
      </c>
      <c r="C179" s="172">
        <v>3.3524700765415281</v>
      </c>
      <c r="D179" s="172">
        <v>1.7625130384881491</v>
      </c>
      <c r="E179" s="172">
        <v>3.7496973204042248</v>
      </c>
      <c r="F179" s="172">
        <v>4.6039027179085066</v>
      </c>
    </row>
    <row r="180" spans="1:6">
      <c r="A180" s="24">
        <v>43374</v>
      </c>
      <c r="B180" s="172">
        <v>2.4254706826324299</v>
      </c>
      <c r="C180" s="172">
        <v>2.9024950527355742</v>
      </c>
      <c r="D180" s="172">
        <v>2.0694493721812308</v>
      </c>
      <c r="E180" s="172">
        <v>3.9324100443265224</v>
      </c>
      <c r="F180" s="172">
        <v>4.3715189254037394</v>
      </c>
    </row>
    <row r="181" spans="1:6">
      <c r="A181" s="24">
        <v>43405</v>
      </c>
      <c r="B181" s="172">
        <v>2.2425572256312205</v>
      </c>
      <c r="C181" s="172">
        <v>2.9444167493531297</v>
      </c>
      <c r="D181" s="172">
        <v>2.0245928722409041</v>
      </c>
      <c r="E181" s="172">
        <v>4.023023478171976</v>
      </c>
      <c r="F181" s="172">
        <v>4.7945133822676391</v>
      </c>
    </row>
    <row r="182" spans="1:6">
      <c r="A182" s="24">
        <v>43435</v>
      </c>
      <c r="B182" s="172">
        <v>2.5683852416774533</v>
      </c>
      <c r="C182" s="172">
        <v>2.7141796455595473</v>
      </c>
      <c r="D182" s="172">
        <v>2.1400881154025546</v>
      </c>
      <c r="E182" s="172">
        <v>3.8436682329942924</v>
      </c>
      <c r="F182" s="172">
        <v>5.0765381370851834</v>
      </c>
    </row>
    <row r="183" spans="1:6">
      <c r="A183" s="24">
        <v>43466</v>
      </c>
      <c r="B183" s="172">
        <v>2.5668746305743593</v>
      </c>
      <c r="C183" s="172">
        <v>2.9358531933634708</v>
      </c>
      <c r="D183" s="172">
        <v>2.0428148359432101</v>
      </c>
      <c r="E183" s="172">
        <v>3.730920006797529</v>
      </c>
      <c r="F183" s="172">
        <v>5.6328342596621113</v>
      </c>
    </row>
    <row r="184" spans="1:6">
      <c r="A184" s="24">
        <v>43497</v>
      </c>
      <c r="B184" s="172">
        <v>2.8731101456483419</v>
      </c>
      <c r="C184" s="172">
        <v>2.5791279952344857</v>
      </c>
      <c r="D184" s="172">
        <v>1.8545316703451393</v>
      </c>
      <c r="E184" s="172">
        <v>3.9138062577553159</v>
      </c>
      <c r="F184" s="172">
        <v>4.9125092544226439</v>
      </c>
    </row>
    <row r="185" spans="1:6">
      <c r="A185" s="24">
        <v>43525</v>
      </c>
      <c r="B185" s="172">
        <v>2.8455280494678838</v>
      </c>
      <c r="C185" s="172">
        <v>2.7574411294955707</v>
      </c>
      <c r="D185" s="172">
        <v>1.6884973314537226</v>
      </c>
      <c r="E185" s="172">
        <v>4.5065638301551099</v>
      </c>
      <c r="F185" s="172">
        <v>5.3360738500424247</v>
      </c>
    </row>
    <row r="186" spans="1:6">
      <c r="A186" s="24">
        <v>43556</v>
      </c>
      <c r="B186" s="172">
        <v>2.5357065735768249</v>
      </c>
      <c r="C186" s="172">
        <v>3.0002496472685651</v>
      </c>
      <c r="D186" s="172">
        <v>1.9367019465156954</v>
      </c>
      <c r="E186" s="172">
        <v>4.2586964023036362</v>
      </c>
      <c r="F186" s="172">
        <v>4.7802482440510659</v>
      </c>
    </row>
    <row r="187" spans="1:6">
      <c r="A187" s="24">
        <v>43586</v>
      </c>
      <c r="B187" s="172">
        <v>2.7706051533736091</v>
      </c>
      <c r="C187" s="172">
        <v>3.1352610727937895</v>
      </c>
      <c r="D187" s="172">
        <v>1.9295616923311296</v>
      </c>
      <c r="E187" s="172">
        <v>4.4359463893424396</v>
      </c>
      <c r="F187" s="172">
        <v>4.7374025092324379</v>
      </c>
    </row>
    <row r="188" spans="1:6">
      <c r="A188" s="24">
        <v>43617</v>
      </c>
      <c r="B188" s="172">
        <v>2.931946990036352</v>
      </c>
      <c r="C188" s="172">
        <v>3.2121551483670414</v>
      </c>
      <c r="D188" s="172">
        <v>2.0126420382188153</v>
      </c>
      <c r="E188" s="172">
        <v>4.2619074721959898</v>
      </c>
      <c r="F188" s="172">
        <v>4.8282982679942963</v>
      </c>
    </row>
    <row r="189" spans="1:6">
      <c r="A189" s="24">
        <v>43647</v>
      </c>
      <c r="B189" s="172">
        <v>3.0841594737520897</v>
      </c>
      <c r="C189" s="172">
        <v>3.1355574341397086</v>
      </c>
      <c r="D189" s="172">
        <v>2.1193357220842413</v>
      </c>
      <c r="E189" s="172">
        <v>4.3894796203013744</v>
      </c>
      <c r="F189" s="172">
        <v>4.8230772583509456</v>
      </c>
    </row>
    <row r="190" spans="1:6">
      <c r="A190" s="24">
        <v>43678</v>
      </c>
      <c r="B190" s="172">
        <v>3.004357813126088</v>
      </c>
      <c r="C190" s="172">
        <v>3.4192278686228796</v>
      </c>
      <c r="D190" s="172">
        <v>2.1810080092163968</v>
      </c>
      <c r="E190" s="172">
        <v>4.7616855736633328</v>
      </c>
      <c r="F190" s="172">
        <v>4.7876271658934586</v>
      </c>
    </row>
    <row r="191" spans="1:6">
      <c r="A191" s="24">
        <v>43709</v>
      </c>
      <c r="B191" s="172">
        <v>3.1535538702534791</v>
      </c>
      <c r="C191" s="172">
        <v>3.5604502881326079</v>
      </c>
      <c r="D191" s="172">
        <v>1.9893260272537445</v>
      </c>
      <c r="E191" s="172">
        <v>4.1134646991101276</v>
      </c>
      <c r="F191" s="172">
        <v>4.7005947027664625</v>
      </c>
    </row>
    <row r="192" spans="1:6">
      <c r="A192" s="24">
        <v>43739</v>
      </c>
      <c r="B192" s="172">
        <v>3.0967741540583416</v>
      </c>
      <c r="C192" s="172">
        <v>3.2207125802345837</v>
      </c>
      <c r="D192" s="172">
        <v>2.1504020594294597</v>
      </c>
      <c r="E192" s="172">
        <v>4.5619829756487817</v>
      </c>
      <c r="F192" s="172">
        <v>4.8553751640889526</v>
      </c>
    </row>
    <row r="193" spans="1:6">
      <c r="A193" s="24">
        <v>43770</v>
      </c>
      <c r="B193" s="172">
        <v>2.9641922481304888</v>
      </c>
      <c r="C193" s="172">
        <v>3.043041668576298</v>
      </c>
      <c r="D193" s="172">
        <v>1.8683248467556595</v>
      </c>
      <c r="E193" s="172">
        <v>4.3851017113621502</v>
      </c>
      <c r="F193" s="172">
        <v>5.013395399098548</v>
      </c>
    </row>
    <row r="194" spans="1:6">
      <c r="A194" s="24">
        <v>43800</v>
      </c>
      <c r="B194" s="172">
        <v>3.2898227862543399</v>
      </c>
      <c r="C194" s="172">
        <v>2.8145124979953953</v>
      </c>
      <c r="D194" s="172">
        <v>2.0973632943845431</v>
      </c>
      <c r="E194" s="172">
        <v>4.6521487741651271</v>
      </c>
      <c r="F194" s="172">
        <v>5.4606535078247642</v>
      </c>
    </row>
    <row r="195" spans="1:6">
      <c r="A195" s="24">
        <v>43831</v>
      </c>
      <c r="B195" s="172">
        <v>3.218250691191419</v>
      </c>
      <c r="C195" s="172">
        <v>3.0177707245191039</v>
      </c>
      <c r="D195" s="172">
        <v>2.1978332479535765</v>
      </c>
      <c r="E195" s="172">
        <v>3.9082633974804635</v>
      </c>
      <c r="F195" s="172">
        <v>5.4511699052905005</v>
      </c>
    </row>
    <row r="196" spans="1:6">
      <c r="A196" s="24">
        <v>43862</v>
      </c>
      <c r="B196" s="172">
        <v>3.8001013845973448</v>
      </c>
      <c r="C196" s="172">
        <v>3.1115920445894099</v>
      </c>
      <c r="D196" s="172">
        <v>1.9400189367164933</v>
      </c>
      <c r="E196" s="172">
        <v>4.3277594500469467</v>
      </c>
      <c r="F196" s="172">
        <v>5.4086864713607552</v>
      </c>
    </row>
    <row r="197" spans="1:6">
      <c r="A197" s="24">
        <v>43891</v>
      </c>
      <c r="B197" s="172">
        <v>3.6556104007180905</v>
      </c>
      <c r="C197" s="172">
        <v>3.4688834005150948</v>
      </c>
      <c r="D197" s="172">
        <v>2.51235090208404</v>
      </c>
      <c r="E197" s="172">
        <v>4.6275155982672755</v>
      </c>
      <c r="F197" s="172">
        <v>4.950752674910996</v>
      </c>
    </row>
    <row r="198" spans="1:6">
      <c r="A198" s="24">
        <v>43922</v>
      </c>
      <c r="B198" s="172">
        <v>5.9911830849425911</v>
      </c>
      <c r="C198" s="172">
        <v>3.6067163328999912</v>
      </c>
      <c r="D198" s="172">
        <v>4.514214199070488</v>
      </c>
      <c r="E198" s="172">
        <v>5.0792057115665266</v>
      </c>
      <c r="F198" s="172">
        <v>7.17620386732714</v>
      </c>
    </row>
    <row r="199" spans="1:6">
      <c r="A199" s="24">
        <v>43952</v>
      </c>
      <c r="B199" s="172">
        <v>4.0747236669170794</v>
      </c>
      <c r="C199" s="172">
        <v>4.243145151495388</v>
      </c>
      <c r="D199" s="172">
        <v>3.7336378156747809</v>
      </c>
      <c r="E199" s="172"/>
      <c r="F199" s="172">
        <v>6.6051882590783668</v>
      </c>
    </row>
    <row r="200" spans="1:6">
      <c r="A200" s="24">
        <v>43983</v>
      </c>
      <c r="B200" s="172">
        <v>4.2938128870781931</v>
      </c>
      <c r="C200" s="172">
        <v>4.2202129440332117</v>
      </c>
      <c r="D200" s="172">
        <v>3.3969821344819633</v>
      </c>
      <c r="F200" s="172">
        <v>6.629388665353269</v>
      </c>
    </row>
    <row r="201" spans="1:6">
      <c r="A201" s="24">
        <v>44013</v>
      </c>
      <c r="B201" s="172">
        <v>4.4571406621051786</v>
      </c>
      <c r="C201" s="172">
        <v>3.7348325730421346</v>
      </c>
      <c r="D201" s="172">
        <v>3.0809757152969302</v>
      </c>
      <c r="F201" s="172">
        <v>6.0388126921550942</v>
      </c>
    </row>
    <row r="202" spans="1:6">
      <c r="A202" s="24">
        <v>44044</v>
      </c>
      <c r="B202" s="172">
        <v>4.3047709615548371</v>
      </c>
      <c r="C202" s="172">
        <v>3.3850030670570597</v>
      </c>
      <c r="D202" s="172">
        <v>3.4249692963564007</v>
      </c>
      <c r="F202" s="172">
        <v>5.6127365547013204</v>
      </c>
    </row>
    <row r="203" spans="1:6">
      <c r="A203" s="24">
        <v>44075</v>
      </c>
      <c r="B203" s="172">
        <v>3.5468229533519771</v>
      </c>
      <c r="C203" s="172">
        <v>3.2830847598879616</v>
      </c>
      <c r="D203" s="172">
        <v>2.9832273969066092</v>
      </c>
      <c r="F203" s="172">
        <v>5.5884325061555575</v>
      </c>
    </row>
    <row r="204" spans="1:6">
      <c r="A204" s="24">
        <v>44105</v>
      </c>
      <c r="B204" s="172">
        <v>4.0652425940537009</v>
      </c>
      <c r="C204" s="172">
        <v>3.33050596738634</v>
      </c>
      <c r="D204" s="172">
        <v>2.9818628156456604</v>
      </c>
      <c r="F204" s="172">
        <v>5.5072461421070491</v>
      </c>
    </row>
    <row r="205" spans="1:6">
      <c r="A205" s="24">
        <v>44136</v>
      </c>
      <c r="B205" s="172">
        <v>3.944204081174262</v>
      </c>
      <c r="C205" s="172">
        <v>3.1739411105683302</v>
      </c>
      <c r="D205" s="172">
        <v>3.259595167220227</v>
      </c>
      <c r="F205" s="172">
        <v>5.2402170212759644</v>
      </c>
    </row>
    <row r="206" spans="1:6">
      <c r="A206" s="24">
        <v>44166</v>
      </c>
      <c r="B206" s="172">
        <v>3.6985128630782143</v>
      </c>
      <c r="C206" s="172">
        <v>2.7627451013529472</v>
      </c>
      <c r="D206" s="172">
        <v>3.4195744636784315</v>
      </c>
      <c r="F206" s="172">
        <v>5.3674239722539063</v>
      </c>
    </row>
    <row r="207" spans="1:6">
      <c r="A207" s="24">
        <v>44197</v>
      </c>
      <c r="B207" s="172">
        <v>4.7017217580309154</v>
      </c>
      <c r="C207" s="172">
        <v>2.7364622346559249</v>
      </c>
      <c r="D207" s="172">
        <v>3.9507156104788401</v>
      </c>
      <c r="F207" s="172">
        <v>5.1628751232930936</v>
      </c>
    </row>
    <row r="208" spans="1:6">
      <c r="A208" s="24">
        <v>44228</v>
      </c>
      <c r="B208" s="172">
        <v>4.4729850676140241</v>
      </c>
      <c r="C208" s="172">
        <v>3.2711316293362729</v>
      </c>
      <c r="D208" s="172">
        <v>3.5329482070631588</v>
      </c>
      <c r="F208" s="172">
        <v>4.9736422060229275</v>
      </c>
    </row>
    <row r="209" spans="1:6">
      <c r="A209" s="24">
        <v>44256</v>
      </c>
      <c r="B209" s="172">
        <v>4.0942899818692773</v>
      </c>
      <c r="C209" s="172">
        <v>3.388538056492794</v>
      </c>
      <c r="D209" s="172">
        <v>3.5744138654561755</v>
      </c>
      <c r="F209" s="172">
        <v>5.5016278580581561</v>
      </c>
    </row>
    <row r="210" spans="1:6">
      <c r="A210" s="24">
        <v>44287</v>
      </c>
      <c r="B210" s="172">
        <v>4.6107967398003389</v>
      </c>
      <c r="C210" s="172">
        <v>3.3284704544266299</v>
      </c>
      <c r="D210" s="172">
        <v>3.7796618061317222</v>
      </c>
      <c r="F210" s="172">
        <v>5.3695890827625146</v>
      </c>
    </row>
    <row r="211" spans="1:6">
      <c r="A211" s="24">
        <v>44317</v>
      </c>
      <c r="B211" s="172">
        <v>5.6866021417988861</v>
      </c>
      <c r="C211" s="172">
        <v>3.556576765098403</v>
      </c>
      <c r="D211" s="172">
        <v>3.8267906368339943</v>
      </c>
      <c r="F211" s="172">
        <v>5.7953553251187921</v>
      </c>
    </row>
    <row r="212" spans="1:6">
      <c r="A212" s="24">
        <v>44348</v>
      </c>
      <c r="B212" s="172">
        <v>5.5617815021093904</v>
      </c>
      <c r="C212" s="172">
        <v>4.3202242803616802</v>
      </c>
      <c r="D212" s="172">
        <v>4.0978422229965439</v>
      </c>
      <c r="F212" s="172">
        <v>5.9600069054344225</v>
      </c>
    </row>
    <row r="213" spans="1:6">
      <c r="A213" s="24">
        <v>44378</v>
      </c>
      <c r="B213" s="172">
        <v>5.9124177821558224</v>
      </c>
      <c r="C213" s="172">
        <v>4.2849839507043592</v>
      </c>
      <c r="D213" s="172">
        <v>3.998904247433078</v>
      </c>
      <c r="F213" s="172">
        <v>6.1114306768930744</v>
      </c>
    </row>
    <row r="214" spans="1:6">
      <c r="A214" s="24">
        <v>44409</v>
      </c>
      <c r="B214" s="172">
        <v>5.7384334784794548</v>
      </c>
      <c r="C214" s="172">
        <v>4.1800429814246822</v>
      </c>
      <c r="D214" s="172">
        <v>4.1658748975503839</v>
      </c>
      <c r="F214" s="172">
        <v>6.3374326022114778</v>
      </c>
    </row>
    <row r="215" spans="1:6">
      <c r="A215" s="24">
        <v>44440</v>
      </c>
      <c r="B215" s="172">
        <v>5.7997851687714723</v>
      </c>
      <c r="C215" s="172">
        <v>5.1407047342672083</v>
      </c>
      <c r="D215" s="172">
        <v>4.5731714674404671</v>
      </c>
      <c r="F215" s="172">
        <v>7.4221893974652131</v>
      </c>
    </row>
    <row r="216" spans="1:6">
      <c r="A216" s="24">
        <v>44470</v>
      </c>
      <c r="B216" s="172">
        <v>5.8037979755382247</v>
      </c>
      <c r="C216" s="172">
        <v>5.0082405269662207</v>
      </c>
      <c r="D216" s="172">
        <v>4.7704669451773016</v>
      </c>
      <c r="F216" s="172">
        <v>8.0967503714598745</v>
      </c>
    </row>
    <row r="217" spans="1:6">
      <c r="A217" s="24">
        <v>44501</v>
      </c>
      <c r="B217" s="172">
        <v>6.8281295501921111</v>
      </c>
      <c r="C217" s="172">
        <v>6.0665687850308396</v>
      </c>
      <c r="D217" s="172">
        <v>5.3954779643466235</v>
      </c>
      <c r="F217" s="172">
        <v>8.5314544971390287</v>
      </c>
    </row>
    <row r="218" spans="1:6">
      <c r="A218" s="24">
        <v>44531</v>
      </c>
      <c r="B218" s="172">
        <v>6.5415256840473299</v>
      </c>
      <c r="C218" s="172">
        <v>5.1309327824657194</v>
      </c>
      <c r="D218" s="172">
        <v>5.2033614616452404</v>
      </c>
      <c r="F218" s="172">
        <v>8.5403802407081884</v>
      </c>
    </row>
    <row r="219" spans="1:6">
      <c r="A219" s="24">
        <v>44562</v>
      </c>
      <c r="B219" s="172">
        <v>6.8872140756392142</v>
      </c>
      <c r="C219" s="172">
        <v>5.1644210886649349</v>
      </c>
      <c r="D219" s="172">
        <v>5.6473416732744193</v>
      </c>
      <c r="F219" s="172">
        <v>8.8926868962338617</v>
      </c>
    </row>
    <row r="220" spans="1:6">
      <c r="A220" s="24">
        <v>44593</v>
      </c>
      <c r="B220" s="172">
        <v>6.4345215333020125</v>
      </c>
      <c r="C220" s="172">
        <v>5.1784349544826496</v>
      </c>
      <c r="D220" s="172">
        <v>4.5912830671989484</v>
      </c>
      <c r="F220" s="172">
        <v>9.5329175449104149</v>
      </c>
    </row>
    <row r="221" spans="1:6">
      <c r="A221" s="24">
        <v>44621</v>
      </c>
      <c r="B221" s="172">
        <v>7.6043027459646018</v>
      </c>
      <c r="C221" s="172">
        <v>7.8711843505895622</v>
      </c>
      <c r="D221" s="172">
        <v>6.5129384881701098</v>
      </c>
      <c r="F221" s="172">
        <v>11.497402674283261</v>
      </c>
    </row>
    <row r="222" spans="1:6">
      <c r="A222" s="24">
        <v>44652</v>
      </c>
      <c r="B222" s="172">
        <v>8.4496320214129064</v>
      </c>
      <c r="C222" s="172">
        <v>6.5666443350133203</v>
      </c>
      <c r="D222" s="172">
        <v>6.2731408784774407</v>
      </c>
      <c r="F222" s="172">
        <v>12.013488930725224</v>
      </c>
    </row>
    <row r="223" spans="1:6">
      <c r="A223" s="24">
        <v>44682</v>
      </c>
      <c r="B223" s="172">
        <v>8.4957634423441899</v>
      </c>
      <c r="C223" s="172">
        <v>6.46941983140111</v>
      </c>
      <c r="D223" s="172">
        <v>5.9343189243576857</v>
      </c>
      <c r="F223" s="172">
        <v>10.364357796309413</v>
      </c>
    </row>
    <row r="224" spans="1:6">
      <c r="A224" s="24">
        <v>44713</v>
      </c>
      <c r="B224" s="172">
        <v>10.274625089891483</v>
      </c>
      <c r="C224" s="172">
        <v>6.4527365877955125</v>
      </c>
      <c r="D224" s="172">
        <v>5.7719498435701464</v>
      </c>
      <c r="F224" s="172">
        <v>9.7682253660809248</v>
      </c>
    </row>
    <row r="225" spans="1:6">
      <c r="A225" s="24">
        <v>44743</v>
      </c>
      <c r="B225" s="172">
        <v>10.165445903268022</v>
      </c>
      <c r="C225" s="172">
        <v>6.2373691391031967</v>
      </c>
      <c r="D225" s="172">
        <v>5.9641975204298161</v>
      </c>
      <c r="F225" s="172">
        <v>9.3846852562161285</v>
      </c>
    </row>
    <row r="226" spans="1:6">
      <c r="A226" s="24">
        <v>44774</v>
      </c>
      <c r="B226" s="172">
        <v>12.660409014134666</v>
      </c>
      <c r="C226" s="172">
        <v>5.6541217865967734</v>
      </c>
      <c r="D226" s="172">
        <v>5.6230033699586457</v>
      </c>
      <c r="F226" s="172">
        <v>9.5490815100185618</v>
      </c>
    </row>
  </sheetData>
  <pageMargins left="0.7" right="0.7" top="0.75" bottom="0.75" header="0.3" footer="0.3"/>
  <pageSetup paperSize="9" scale="95"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8A30A9-BEAF-4AF2-857F-757637C59F71}">
  <dimension ref="A1:F226"/>
  <sheetViews>
    <sheetView showGridLines="0" zoomScaleNormal="100" workbookViewId="0">
      <pane xSplit="1" ySplit="14" topLeftCell="B15" activePane="bottomRight" state="frozen"/>
      <selection activeCell="Q39" sqref="Q39:S40"/>
      <selection pane="topRight" activeCell="Q39" sqref="Q39:S40"/>
      <selection pane="bottomLeft" activeCell="Q39" sqref="Q39:S40"/>
      <selection pane="bottomRight" activeCell="P39" sqref="P39"/>
    </sheetView>
  </sheetViews>
  <sheetFormatPr defaultColWidth="9.140625" defaultRowHeight="12"/>
  <cols>
    <col min="1" max="1" width="12.28515625" style="1" bestFit="1" customWidth="1"/>
    <col min="2" max="2" width="9.140625" style="1" customWidth="1"/>
    <col min="3" max="5" width="9.140625" style="1"/>
    <col min="6" max="6" width="15.28515625" style="1" bestFit="1" customWidth="1"/>
    <col min="7" max="16384" width="9.140625" style="1"/>
  </cols>
  <sheetData>
    <row r="1" spans="1:6" ht="12" customHeight="1">
      <c r="A1" s="9"/>
      <c r="B1" s="311"/>
      <c r="C1" s="9"/>
      <c r="D1" s="9"/>
      <c r="E1" s="9"/>
      <c r="F1" s="9"/>
    </row>
    <row r="2" spans="1:6" ht="12" customHeight="1">
      <c r="A2" s="9" t="s">
        <v>0</v>
      </c>
      <c r="B2" s="1" t="s">
        <v>430</v>
      </c>
      <c r="C2" s="9"/>
      <c r="D2" s="9"/>
      <c r="E2" s="9"/>
      <c r="F2" s="9"/>
    </row>
    <row r="3" spans="1:6" ht="12" customHeight="1">
      <c r="A3" s="312" t="s">
        <v>5</v>
      </c>
      <c r="B3" s="312" t="s">
        <v>431</v>
      </c>
      <c r="C3" s="312"/>
      <c r="D3" s="312"/>
      <c r="E3" s="312"/>
      <c r="F3" s="312"/>
    </row>
    <row r="4" spans="1:6" ht="12" customHeight="1">
      <c r="A4" s="9" t="s">
        <v>8</v>
      </c>
      <c r="B4" s="9" t="s">
        <v>432</v>
      </c>
      <c r="C4" s="9"/>
      <c r="D4" s="9"/>
      <c r="E4" s="9"/>
      <c r="F4" s="9"/>
    </row>
    <row r="5" spans="1:6" ht="12" customHeight="1">
      <c r="A5" s="9" t="s">
        <v>15</v>
      </c>
      <c r="B5" s="9" t="s">
        <v>433</v>
      </c>
      <c r="C5" s="9"/>
      <c r="D5" s="9"/>
      <c r="E5" s="9"/>
      <c r="F5" s="9"/>
    </row>
    <row r="6" spans="1:6" ht="12" customHeight="1">
      <c r="A6" s="312" t="s">
        <v>4</v>
      </c>
      <c r="B6" s="312" t="s">
        <v>22</v>
      </c>
      <c r="C6" s="312"/>
      <c r="D6" s="312"/>
      <c r="E6" s="312"/>
      <c r="F6" s="312"/>
    </row>
    <row r="7" spans="1:6" ht="12" customHeight="1">
      <c r="A7" s="9" t="s">
        <v>9</v>
      </c>
      <c r="B7" s="9" t="s">
        <v>38</v>
      </c>
      <c r="C7" s="9"/>
      <c r="D7" s="9"/>
      <c r="E7" s="9"/>
      <c r="F7" s="9"/>
    </row>
    <row r="8" spans="1:6" ht="12" customHeight="1">
      <c r="A8" s="9"/>
      <c r="B8" s="25"/>
      <c r="C8" s="9"/>
      <c r="D8" s="9"/>
      <c r="E8" s="9"/>
      <c r="F8" s="9"/>
    </row>
    <row r="9" spans="1:6" ht="12" customHeight="1">
      <c r="A9" s="312" t="s">
        <v>1</v>
      </c>
      <c r="B9" s="9" t="s">
        <v>434</v>
      </c>
      <c r="C9" s="9"/>
      <c r="D9" s="9"/>
      <c r="E9" s="9"/>
      <c r="F9" s="9"/>
    </row>
    <row r="10" spans="1:6" ht="12" customHeight="1">
      <c r="A10" s="9"/>
      <c r="B10" s="312" t="s">
        <v>368</v>
      </c>
      <c r="C10" s="312"/>
      <c r="D10" s="312"/>
      <c r="E10" s="312"/>
      <c r="F10" s="312"/>
    </row>
    <row r="11" spans="1:6" ht="12" customHeight="1">
      <c r="A11" s="9"/>
      <c r="B11" s="9"/>
      <c r="C11" s="9"/>
      <c r="D11" s="9"/>
      <c r="E11" s="9"/>
      <c r="F11" s="9"/>
    </row>
    <row r="12" spans="1:6" ht="12" customHeight="1">
      <c r="A12" s="312"/>
      <c r="B12" s="9"/>
      <c r="C12" s="9"/>
      <c r="D12" s="9"/>
      <c r="E12" s="9"/>
      <c r="F12" s="9"/>
    </row>
    <row r="13" spans="1:6" ht="12" customHeight="1">
      <c r="A13" s="9"/>
      <c r="B13" s="312"/>
      <c r="C13" s="312"/>
      <c r="D13" s="312"/>
      <c r="E13" s="312"/>
      <c r="F13" s="312"/>
    </row>
    <row r="14" spans="1:6" ht="12" customHeight="1">
      <c r="A14" s="9"/>
      <c r="B14" s="9"/>
      <c r="C14" s="9"/>
      <c r="D14" s="9"/>
      <c r="E14" s="9"/>
      <c r="F14" s="9"/>
    </row>
    <row r="15" spans="1:6" ht="12" customHeight="1">
      <c r="A15" s="313">
        <v>42094</v>
      </c>
      <c r="B15" s="310">
        <v>9.6476343542097425</v>
      </c>
      <c r="C15" s="172"/>
      <c r="D15" s="172"/>
      <c r="E15" s="172"/>
      <c r="F15" s="172"/>
    </row>
    <row r="16" spans="1:6">
      <c r="A16" s="313">
        <v>42185</v>
      </c>
      <c r="B16" s="310">
        <v>-4.4236093081327965</v>
      </c>
      <c r="C16" s="172"/>
      <c r="D16" s="172"/>
      <c r="E16" s="172"/>
      <c r="F16" s="172"/>
    </row>
    <row r="17" spans="1:6">
      <c r="A17" s="313">
        <v>42277</v>
      </c>
      <c r="B17" s="310">
        <v>-5.4718449556154951</v>
      </c>
      <c r="C17" s="172"/>
      <c r="D17" s="172"/>
      <c r="E17" s="172"/>
      <c r="F17" s="172"/>
    </row>
    <row r="18" spans="1:6">
      <c r="A18" s="313">
        <v>42369</v>
      </c>
      <c r="B18" s="310">
        <v>0.30924188882406156</v>
      </c>
      <c r="C18" s="172"/>
      <c r="D18" s="172"/>
      <c r="E18" s="172"/>
      <c r="F18" s="172"/>
    </row>
    <row r="19" spans="1:6">
      <c r="A19" s="313">
        <v>42460</v>
      </c>
      <c r="B19" s="310">
        <v>4.2081289418360228</v>
      </c>
      <c r="C19" s="172"/>
      <c r="D19" s="172"/>
      <c r="E19" s="172"/>
      <c r="F19" s="172"/>
    </row>
    <row r="20" spans="1:6">
      <c r="A20" s="313">
        <v>42551</v>
      </c>
      <c r="B20" s="310">
        <v>16.599670973314645</v>
      </c>
      <c r="C20" s="172"/>
      <c r="D20" s="172"/>
      <c r="E20" s="172"/>
      <c r="F20" s="172"/>
    </row>
    <row r="21" spans="1:6">
      <c r="A21" s="313">
        <v>42643</v>
      </c>
      <c r="B21" s="310">
        <v>16.644587785219926</v>
      </c>
      <c r="C21" s="172"/>
      <c r="D21" s="172"/>
      <c r="E21" s="172"/>
      <c r="F21" s="172"/>
    </row>
    <row r="22" spans="1:6">
      <c r="A22" s="313">
        <v>42735</v>
      </c>
      <c r="B22" s="310">
        <v>13.287145302442198</v>
      </c>
      <c r="C22" s="172"/>
      <c r="D22" s="172"/>
      <c r="E22" s="172"/>
      <c r="F22" s="172"/>
    </row>
    <row r="23" spans="1:6">
      <c r="A23" s="313">
        <v>42825</v>
      </c>
      <c r="B23" s="310">
        <v>-3.9905629714311317</v>
      </c>
      <c r="C23" s="172"/>
      <c r="D23" s="172"/>
      <c r="E23" s="172"/>
      <c r="F23" s="172"/>
    </row>
    <row r="24" spans="1:6">
      <c r="A24" s="313">
        <v>42916</v>
      </c>
      <c r="B24" s="310">
        <v>-8.5095243953834654</v>
      </c>
      <c r="C24" s="172"/>
      <c r="D24" s="172"/>
      <c r="E24" s="172"/>
      <c r="F24" s="172"/>
    </row>
    <row r="25" spans="1:6">
      <c r="A25" s="313">
        <v>43008</v>
      </c>
      <c r="B25" s="310">
        <v>-5.0681950857082114</v>
      </c>
      <c r="C25" s="172"/>
      <c r="D25" s="172"/>
      <c r="E25" s="172"/>
      <c r="F25" s="172"/>
    </row>
    <row r="26" spans="1:6">
      <c r="A26" s="313">
        <v>43100</v>
      </c>
      <c r="B26" s="310">
        <v>-9.0949476355530265</v>
      </c>
      <c r="C26" s="172"/>
      <c r="D26" s="172"/>
      <c r="E26" s="172"/>
      <c r="F26" s="172"/>
    </row>
    <row r="27" spans="1:6">
      <c r="A27" s="313">
        <v>43190</v>
      </c>
      <c r="B27" s="310">
        <v>4.9464468116153597</v>
      </c>
      <c r="C27" s="172"/>
      <c r="D27" s="172"/>
      <c r="E27" s="172"/>
      <c r="F27" s="172"/>
    </row>
    <row r="28" spans="1:6">
      <c r="A28" s="313">
        <v>43281</v>
      </c>
      <c r="B28" s="310">
        <v>4.5034347989047632</v>
      </c>
      <c r="C28" s="172"/>
      <c r="D28" s="172"/>
      <c r="E28" s="172"/>
      <c r="F28" s="172"/>
    </row>
    <row r="29" spans="1:6">
      <c r="A29" s="313">
        <v>43373</v>
      </c>
      <c r="B29" s="310">
        <v>3.8889199463327344</v>
      </c>
      <c r="C29" s="172"/>
      <c r="D29" s="172"/>
      <c r="E29" s="172"/>
      <c r="F29" s="172"/>
    </row>
    <row r="30" spans="1:6">
      <c r="A30" s="313">
        <v>43465</v>
      </c>
      <c r="B30" s="310">
        <v>7.5839910105257644</v>
      </c>
      <c r="C30" s="172"/>
      <c r="D30" s="172"/>
      <c r="E30" s="172"/>
      <c r="F30" s="172"/>
    </row>
    <row r="31" spans="1:6">
      <c r="A31" s="313">
        <v>43555</v>
      </c>
      <c r="B31" s="310">
        <v>0.13459436761505117</v>
      </c>
      <c r="C31" s="172"/>
      <c r="D31" s="172"/>
      <c r="E31" s="172"/>
      <c r="F31" s="172"/>
    </row>
    <row r="32" spans="1:6">
      <c r="A32" s="313">
        <v>43646</v>
      </c>
      <c r="B32" s="310">
        <v>-2.3613898387684173</v>
      </c>
      <c r="C32" s="172"/>
      <c r="D32" s="172"/>
      <c r="E32" s="172"/>
      <c r="F32" s="172"/>
    </row>
    <row r="33" spans="1:6">
      <c r="A33" s="313">
        <v>43738</v>
      </c>
      <c r="B33" s="310">
        <v>-3.6174271469813561</v>
      </c>
      <c r="C33" s="172"/>
      <c r="D33" s="172"/>
      <c r="E33" s="172"/>
      <c r="F33" s="172"/>
    </row>
    <row r="34" spans="1:6">
      <c r="A34" s="313">
        <v>43830</v>
      </c>
      <c r="B34" s="310">
        <v>-1.9964640282877752</v>
      </c>
      <c r="C34" s="172"/>
      <c r="D34" s="172"/>
      <c r="E34" s="172"/>
      <c r="F34" s="172"/>
    </row>
    <row r="35" spans="1:6">
      <c r="A35" s="313">
        <v>43921</v>
      </c>
      <c r="B35" s="310">
        <v>-9.2709180938839069</v>
      </c>
      <c r="C35" s="172"/>
      <c r="D35" s="172"/>
      <c r="E35" s="172"/>
      <c r="F35" s="172"/>
    </row>
    <row r="36" spans="1:6">
      <c r="A36" s="313">
        <v>44012</v>
      </c>
      <c r="B36" s="310">
        <v>-8.6067757258304169</v>
      </c>
      <c r="C36" s="172"/>
      <c r="D36" s="172"/>
      <c r="E36" s="172"/>
      <c r="F36" s="172"/>
    </row>
    <row r="37" spans="1:6">
      <c r="A37" s="313">
        <v>44104</v>
      </c>
      <c r="B37" s="310">
        <v>-9.2125685317730586</v>
      </c>
      <c r="C37" s="172"/>
      <c r="D37" s="172"/>
      <c r="E37" s="172"/>
      <c r="F37" s="172"/>
    </row>
    <row r="38" spans="1:6">
      <c r="A38" s="313">
        <v>44196</v>
      </c>
      <c r="B38" s="310">
        <v>-7.5240764896894348</v>
      </c>
      <c r="C38" s="172"/>
      <c r="D38" s="172"/>
      <c r="E38" s="172"/>
      <c r="F38" s="172"/>
    </row>
    <row r="39" spans="1:6">
      <c r="A39" s="313">
        <v>44286</v>
      </c>
      <c r="B39" s="310">
        <v>0.49831649831651248</v>
      </c>
      <c r="C39" s="172"/>
      <c r="D39" s="172"/>
      <c r="E39" s="172"/>
      <c r="F39" s="172"/>
    </row>
    <row r="40" spans="1:6">
      <c r="A40" s="313">
        <v>44377</v>
      </c>
      <c r="B40" s="310">
        <v>-0.41726495097135796</v>
      </c>
      <c r="C40" s="172"/>
      <c r="D40" s="172"/>
      <c r="E40" s="172"/>
      <c r="F40" s="172"/>
    </row>
    <row r="41" spans="1:6">
      <c r="A41" s="313">
        <v>44469</v>
      </c>
      <c r="B41" s="310">
        <v>-4.3308345581226604</v>
      </c>
      <c r="C41" s="172"/>
      <c r="D41" s="172"/>
      <c r="E41" s="172"/>
      <c r="F41" s="172"/>
    </row>
    <row r="42" spans="1:6">
      <c r="A42" s="313">
        <v>44561</v>
      </c>
      <c r="B42" s="310">
        <v>-7.6404561824729882</v>
      </c>
      <c r="C42" s="172"/>
      <c r="D42" s="172"/>
      <c r="E42" s="172"/>
      <c r="F42" s="172"/>
    </row>
    <row r="43" spans="1:6">
      <c r="A43" s="313">
        <v>44651</v>
      </c>
      <c r="B43" s="310">
        <v>-4.3694110767281416</v>
      </c>
      <c r="C43" s="172"/>
      <c r="D43" s="172"/>
      <c r="E43" s="172"/>
      <c r="F43" s="172"/>
    </row>
    <row r="44" spans="1:6">
      <c r="A44" s="313">
        <v>44742</v>
      </c>
      <c r="B44" s="310">
        <v>-35.726741678271694</v>
      </c>
      <c r="C44" s="172"/>
      <c r="D44" s="172"/>
      <c r="E44" s="172"/>
      <c r="F44" s="172"/>
    </row>
    <row r="45" spans="1:6">
      <c r="A45" s="24"/>
      <c r="B45" s="172"/>
      <c r="C45" s="172"/>
      <c r="D45" s="172"/>
      <c r="E45" s="172"/>
      <c r="F45" s="172"/>
    </row>
    <row r="46" spans="1:6">
      <c r="A46" s="24"/>
      <c r="B46" s="172"/>
      <c r="C46" s="172"/>
      <c r="D46" s="172"/>
      <c r="E46" s="172"/>
      <c r="F46" s="172"/>
    </row>
    <row r="47" spans="1:6">
      <c r="A47" s="24"/>
      <c r="B47" s="172"/>
      <c r="C47" s="172"/>
      <c r="D47" s="172"/>
      <c r="E47" s="172"/>
      <c r="F47" s="172"/>
    </row>
    <row r="48" spans="1:6">
      <c r="A48" s="24"/>
      <c r="B48" s="172"/>
      <c r="C48" s="172"/>
      <c r="D48" s="172"/>
      <c r="E48" s="172"/>
      <c r="F48" s="172"/>
    </row>
    <row r="49" spans="1:6">
      <c r="A49" s="24"/>
      <c r="B49" s="172"/>
      <c r="C49" s="172"/>
      <c r="D49" s="172"/>
      <c r="E49" s="172"/>
      <c r="F49" s="172"/>
    </row>
    <row r="50" spans="1:6">
      <c r="A50" s="24"/>
      <c r="B50" s="172"/>
      <c r="C50" s="172"/>
      <c r="D50" s="172"/>
      <c r="E50" s="172"/>
      <c r="F50" s="172"/>
    </row>
    <row r="51" spans="1:6">
      <c r="A51" s="24"/>
      <c r="B51" s="172"/>
      <c r="C51" s="172"/>
      <c r="D51" s="172"/>
      <c r="E51" s="172"/>
      <c r="F51" s="172"/>
    </row>
    <row r="52" spans="1:6">
      <c r="A52" s="24"/>
      <c r="B52" s="172"/>
      <c r="C52" s="172"/>
      <c r="D52" s="172"/>
      <c r="E52" s="172"/>
      <c r="F52" s="172"/>
    </row>
    <row r="53" spans="1:6">
      <c r="A53" s="24"/>
      <c r="B53" s="172"/>
      <c r="C53" s="172"/>
      <c r="D53" s="172"/>
      <c r="E53" s="172"/>
      <c r="F53" s="172"/>
    </row>
    <row r="54" spans="1:6">
      <c r="A54" s="24"/>
      <c r="B54" s="172"/>
      <c r="C54" s="172"/>
      <c r="D54" s="172"/>
      <c r="E54" s="172"/>
      <c r="F54" s="172"/>
    </row>
    <row r="55" spans="1:6">
      <c r="A55" s="24"/>
      <c r="B55" s="172"/>
      <c r="C55" s="172"/>
      <c r="D55" s="172"/>
      <c r="E55" s="172"/>
      <c r="F55" s="172"/>
    </row>
    <row r="56" spans="1:6">
      <c r="A56" s="24"/>
      <c r="B56" s="172"/>
      <c r="C56" s="172"/>
      <c r="D56" s="172"/>
      <c r="E56" s="172"/>
      <c r="F56" s="172"/>
    </row>
    <row r="57" spans="1:6">
      <c r="A57" s="24"/>
      <c r="B57" s="172"/>
      <c r="C57" s="172"/>
      <c r="D57" s="172"/>
      <c r="E57" s="172"/>
      <c r="F57" s="172"/>
    </row>
    <row r="58" spans="1:6">
      <c r="A58" s="24"/>
      <c r="B58" s="172"/>
      <c r="C58" s="172"/>
      <c r="D58" s="172"/>
      <c r="E58" s="172"/>
      <c r="F58" s="172"/>
    </row>
    <row r="59" spans="1:6">
      <c r="A59" s="24"/>
      <c r="B59" s="172"/>
      <c r="C59" s="172"/>
      <c r="D59" s="172"/>
      <c r="E59" s="172"/>
      <c r="F59" s="172"/>
    </row>
    <row r="60" spans="1:6">
      <c r="A60" s="24"/>
      <c r="B60" s="172"/>
      <c r="C60" s="172"/>
      <c r="D60" s="172"/>
      <c r="E60" s="172"/>
      <c r="F60" s="172"/>
    </row>
    <row r="61" spans="1:6">
      <c r="A61" s="24"/>
      <c r="B61" s="172"/>
      <c r="C61" s="172"/>
      <c r="D61" s="172"/>
      <c r="E61" s="172"/>
      <c r="F61" s="172"/>
    </row>
    <row r="62" spans="1:6">
      <c r="A62" s="24"/>
      <c r="B62" s="172"/>
      <c r="C62" s="172"/>
      <c r="D62" s="172"/>
      <c r="E62" s="172"/>
      <c r="F62" s="172"/>
    </row>
    <row r="63" spans="1:6">
      <c r="A63" s="24"/>
      <c r="B63" s="172"/>
      <c r="C63" s="172"/>
      <c r="D63" s="172"/>
      <c r="E63" s="172"/>
      <c r="F63" s="172"/>
    </row>
    <row r="64" spans="1:6">
      <c r="A64" s="24"/>
      <c r="B64" s="172"/>
      <c r="C64" s="172"/>
      <c r="D64" s="172"/>
      <c r="E64" s="172"/>
      <c r="F64" s="172"/>
    </row>
    <row r="65" spans="1:6">
      <c r="A65" s="24"/>
      <c r="B65" s="172"/>
      <c r="C65" s="172"/>
      <c r="D65" s="172"/>
      <c r="E65" s="172"/>
      <c r="F65" s="172"/>
    </row>
    <row r="66" spans="1:6">
      <c r="A66" s="24"/>
      <c r="B66" s="172"/>
      <c r="C66" s="172"/>
      <c r="D66" s="172"/>
      <c r="E66" s="172"/>
      <c r="F66" s="172"/>
    </row>
    <row r="67" spans="1:6">
      <c r="A67" s="24"/>
      <c r="B67" s="172"/>
      <c r="C67" s="172"/>
      <c r="D67" s="172"/>
      <c r="E67" s="172"/>
      <c r="F67" s="172"/>
    </row>
    <row r="68" spans="1:6">
      <c r="A68" s="24"/>
      <c r="B68" s="172"/>
      <c r="C68" s="172"/>
      <c r="D68" s="172"/>
      <c r="E68" s="172"/>
      <c r="F68" s="172"/>
    </row>
    <row r="69" spans="1:6">
      <c r="A69" s="24"/>
      <c r="B69" s="172"/>
      <c r="C69" s="172"/>
      <c r="D69" s="172"/>
      <c r="E69" s="172"/>
      <c r="F69" s="172"/>
    </row>
    <row r="70" spans="1:6">
      <c r="A70" s="24"/>
      <c r="B70" s="172"/>
      <c r="C70" s="172"/>
      <c r="D70" s="172"/>
      <c r="E70" s="172"/>
      <c r="F70" s="172"/>
    </row>
    <row r="71" spans="1:6">
      <c r="A71" s="24"/>
      <c r="B71" s="172"/>
      <c r="C71" s="172"/>
      <c r="D71" s="172"/>
      <c r="E71" s="172"/>
      <c r="F71" s="172"/>
    </row>
    <row r="72" spans="1:6">
      <c r="A72" s="24"/>
      <c r="B72" s="172"/>
      <c r="C72" s="172"/>
      <c r="D72" s="172"/>
      <c r="E72" s="172"/>
      <c r="F72" s="172"/>
    </row>
    <row r="73" spans="1:6">
      <c r="A73" s="24"/>
      <c r="B73" s="172"/>
      <c r="C73" s="172"/>
      <c r="D73" s="172"/>
      <c r="E73" s="172"/>
      <c r="F73" s="172"/>
    </row>
    <row r="74" spans="1:6">
      <c r="A74" s="24"/>
      <c r="B74" s="172"/>
      <c r="C74" s="172"/>
      <c r="D74" s="172"/>
      <c r="E74" s="172"/>
      <c r="F74" s="172"/>
    </row>
    <row r="75" spans="1:6">
      <c r="A75" s="24"/>
      <c r="B75" s="172"/>
      <c r="C75" s="172"/>
      <c r="D75" s="172"/>
      <c r="E75" s="172"/>
      <c r="F75" s="172"/>
    </row>
    <row r="76" spans="1:6">
      <c r="A76" s="24"/>
      <c r="B76" s="172"/>
      <c r="C76" s="172"/>
      <c r="D76" s="172"/>
      <c r="E76" s="172"/>
      <c r="F76" s="172"/>
    </row>
    <row r="77" spans="1:6">
      <c r="A77" s="24"/>
      <c r="B77" s="172"/>
      <c r="C77" s="172"/>
      <c r="D77" s="172"/>
      <c r="E77" s="172"/>
      <c r="F77" s="172"/>
    </row>
    <row r="78" spans="1:6">
      <c r="A78" s="24"/>
      <c r="B78" s="172"/>
      <c r="C78" s="172"/>
      <c r="D78" s="172"/>
      <c r="E78" s="172"/>
      <c r="F78" s="172"/>
    </row>
    <row r="79" spans="1:6">
      <c r="A79" s="24"/>
      <c r="B79" s="172"/>
      <c r="C79" s="172"/>
      <c r="D79" s="172"/>
      <c r="E79" s="172"/>
      <c r="F79" s="172"/>
    </row>
    <row r="80" spans="1:6">
      <c r="A80" s="24"/>
      <c r="B80" s="172"/>
      <c r="C80" s="172"/>
      <c r="D80" s="172"/>
      <c r="E80" s="172"/>
      <c r="F80" s="172"/>
    </row>
    <row r="81" spans="1:6">
      <c r="A81" s="24"/>
      <c r="B81" s="172"/>
      <c r="C81" s="172"/>
      <c r="D81" s="172"/>
      <c r="E81" s="172"/>
      <c r="F81" s="172"/>
    </row>
    <row r="82" spans="1:6">
      <c r="A82" s="24"/>
      <c r="B82" s="172"/>
      <c r="C82" s="172"/>
      <c r="D82" s="172"/>
      <c r="E82" s="172"/>
      <c r="F82" s="172"/>
    </row>
    <row r="83" spans="1:6">
      <c r="A83" s="24"/>
      <c r="B83" s="172"/>
      <c r="C83" s="172"/>
      <c r="D83" s="172"/>
      <c r="E83" s="172"/>
      <c r="F83" s="172"/>
    </row>
    <row r="84" spans="1:6">
      <c r="A84" s="24"/>
      <c r="B84" s="172"/>
      <c r="C84" s="172"/>
      <c r="D84" s="172"/>
      <c r="E84" s="172"/>
      <c r="F84" s="172"/>
    </row>
    <row r="85" spans="1:6">
      <c r="A85" s="24"/>
      <c r="B85" s="172"/>
      <c r="C85" s="172"/>
      <c r="D85" s="172"/>
      <c r="E85" s="172"/>
      <c r="F85" s="172"/>
    </row>
    <row r="86" spans="1:6">
      <c r="A86" s="24"/>
      <c r="B86" s="172"/>
      <c r="C86" s="172"/>
      <c r="D86" s="172"/>
      <c r="E86" s="172"/>
      <c r="F86" s="172"/>
    </row>
    <row r="87" spans="1:6">
      <c r="A87" s="24"/>
      <c r="B87" s="172"/>
      <c r="C87" s="172"/>
      <c r="D87" s="172"/>
      <c r="E87" s="172"/>
      <c r="F87" s="172"/>
    </row>
    <row r="88" spans="1:6">
      <c r="A88" s="24"/>
      <c r="B88" s="172"/>
      <c r="C88" s="172"/>
      <c r="D88" s="172"/>
      <c r="E88" s="172"/>
      <c r="F88" s="172"/>
    </row>
    <row r="89" spans="1:6">
      <c r="A89" s="24"/>
      <c r="B89" s="172"/>
      <c r="C89" s="172"/>
      <c r="D89" s="172"/>
      <c r="E89" s="172"/>
      <c r="F89" s="172"/>
    </row>
    <row r="90" spans="1:6">
      <c r="A90" s="24"/>
      <c r="B90" s="172"/>
      <c r="C90" s="172"/>
      <c r="D90" s="172"/>
      <c r="E90" s="172"/>
      <c r="F90" s="172"/>
    </row>
    <row r="91" spans="1:6">
      <c r="A91" s="24"/>
      <c r="B91" s="172"/>
      <c r="C91" s="172"/>
      <c r="D91" s="172"/>
      <c r="E91" s="172"/>
      <c r="F91" s="172"/>
    </row>
    <row r="92" spans="1:6">
      <c r="A92" s="24"/>
      <c r="B92" s="172"/>
      <c r="C92" s="172"/>
      <c r="D92" s="172"/>
      <c r="E92" s="172"/>
      <c r="F92" s="172"/>
    </row>
    <row r="93" spans="1:6">
      <c r="A93" s="24"/>
      <c r="B93" s="172"/>
      <c r="C93" s="172"/>
      <c r="D93" s="172"/>
      <c r="E93" s="172"/>
      <c r="F93" s="172"/>
    </row>
    <row r="94" spans="1:6">
      <c r="A94" s="24"/>
      <c r="B94" s="172"/>
      <c r="C94" s="172"/>
      <c r="D94" s="172"/>
      <c r="E94" s="172"/>
      <c r="F94" s="172"/>
    </row>
    <row r="95" spans="1:6">
      <c r="A95" s="24"/>
      <c r="B95" s="172"/>
      <c r="C95" s="172"/>
      <c r="D95" s="172"/>
      <c r="E95" s="172"/>
      <c r="F95" s="172"/>
    </row>
    <row r="96" spans="1:6">
      <c r="A96" s="24"/>
      <c r="B96" s="172"/>
      <c r="C96" s="172"/>
      <c r="D96" s="172"/>
      <c r="E96" s="172"/>
      <c r="F96" s="172"/>
    </row>
    <row r="97" spans="1:6">
      <c r="A97" s="24"/>
      <c r="B97" s="172"/>
      <c r="C97" s="172"/>
      <c r="D97" s="172"/>
      <c r="E97" s="172"/>
      <c r="F97" s="172"/>
    </row>
    <row r="98" spans="1:6">
      <c r="A98" s="24"/>
      <c r="B98" s="172"/>
      <c r="C98" s="172"/>
      <c r="D98" s="172"/>
      <c r="E98" s="172"/>
      <c r="F98" s="172"/>
    </row>
    <row r="99" spans="1:6">
      <c r="A99" s="24"/>
      <c r="B99" s="172"/>
      <c r="C99" s="172"/>
      <c r="D99" s="172"/>
      <c r="E99" s="172"/>
      <c r="F99" s="172"/>
    </row>
    <row r="100" spans="1:6">
      <c r="A100" s="24"/>
      <c r="B100" s="172"/>
      <c r="C100" s="172"/>
      <c r="D100" s="172"/>
      <c r="E100" s="172"/>
      <c r="F100" s="172"/>
    </row>
    <row r="101" spans="1:6">
      <c r="A101" s="24"/>
      <c r="B101" s="172"/>
      <c r="C101" s="172"/>
      <c r="D101" s="172"/>
      <c r="E101" s="172"/>
      <c r="F101" s="172"/>
    </row>
    <row r="102" spans="1:6">
      <c r="A102" s="24"/>
      <c r="B102" s="172"/>
      <c r="C102" s="172"/>
      <c r="D102" s="172"/>
      <c r="E102" s="172"/>
      <c r="F102" s="172"/>
    </row>
    <row r="103" spans="1:6">
      <c r="A103" s="24"/>
      <c r="B103" s="172"/>
      <c r="C103" s="172"/>
      <c r="D103" s="172"/>
      <c r="E103" s="172"/>
      <c r="F103" s="172"/>
    </row>
    <row r="104" spans="1:6">
      <c r="A104" s="24"/>
      <c r="B104" s="172"/>
      <c r="C104" s="172"/>
      <c r="D104" s="172"/>
      <c r="E104" s="172"/>
      <c r="F104" s="172"/>
    </row>
    <row r="105" spans="1:6">
      <c r="A105" s="24"/>
      <c r="B105" s="172"/>
      <c r="C105" s="172"/>
      <c r="D105" s="172"/>
      <c r="E105" s="172"/>
      <c r="F105" s="172"/>
    </row>
    <row r="106" spans="1:6">
      <c r="A106" s="24"/>
      <c r="B106" s="172"/>
      <c r="C106" s="172"/>
      <c r="D106" s="172"/>
      <c r="E106" s="172"/>
      <c r="F106" s="172"/>
    </row>
    <row r="107" spans="1:6">
      <c r="A107" s="24"/>
      <c r="B107" s="172"/>
      <c r="C107" s="172"/>
      <c r="D107" s="172"/>
      <c r="E107" s="172"/>
      <c r="F107" s="172"/>
    </row>
    <row r="108" spans="1:6">
      <c r="A108" s="24"/>
      <c r="B108" s="172"/>
      <c r="C108" s="172"/>
      <c r="D108" s="172"/>
      <c r="E108" s="172"/>
      <c r="F108" s="172"/>
    </row>
    <row r="109" spans="1:6">
      <c r="A109" s="24"/>
      <c r="B109" s="172"/>
      <c r="C109" s="172"/>
      <c r="D109" s="172"/>
      <c r="E109" s="172"/>
      <c r="F109" s="172"/>
    </row>
    <row r="110" spans="1:6">
      <c r="A110" s="24"/>
      <c r="B110" s="172"/>
      <c r="C110" s="172"/>
      <c r="D110" s="172"/>
      <c r="E110" s="172"/>
      <c r="F110" s="172"/>
    </row>
    <row r="111" spans="1:6">
      <c r="A111" s="24"/>
      <c r="B111" s="172"/>
      <c r="C111" s="172"/>
      <c r="D111" s="172"/>
      <c r="E111" s="172"/>
      <c r="F111" s="172"/>
    </row>
    <row r="112" spans="1:6">
      <c r="A112" s="24"/>
      <c r="B112" s="172"/>
      <c r="C112" s="172"/>
      <c r="D112" s="172"/>
      <c r="E112" s="172"/>
      <c r="F112" s="172"/>
    </row>
    <row r="113" spans="1:6">
      <c r="A113" s="24"/>
      <c r="B113" s="172"/>
      <c r="C113" s="172"/>
      <c r="D113" s="172"/>
      <c r="E113" s="172"/>
      <c r="F113" s="172"/>
    </row>
    <row r="114" spans="1:6">
      <c r="A114" s="24"/>
      <c r="B114" s="172"/>
      <c r="C114" s="172"/>
      <c r="D114" s="172"/>
      <c r="E114" s="172"/>
      <c r="F114" s="172"/>
    </row>
    <row r="115" spans="1:6">
      <c r="A115" s="24"/>
      <c r="B115" s="172"/>
      <c r="C115" s="172"/>
      <c r="D115" s="172"/>
      <c r="E115" s="172"/>
      <c r="F115" s="172"/>
    </row>
    <row r="116" spans="1:6">
      <c r="A116" s="24"/>
      <c r="B116" s="172"/>
      <c r="C116" s="172"/>
      <c r="D116" s="172"/>
      <c r="E116" s="172"/>
      <c r="F116" s="172"/>
    </row>
    <row r="117" spans="1:6">
      <c r="A117" s="24"/>
      <c r="B117" s="172"/>
      <c r="C117" s="172"/>
      <c r="D117" s="172"/>
      <c r="E117" s="172"/>
      <c r="F117" s="172"/>
    </row>
    <row r="118" spans="1:6">
      <c r="A118" s="24"/>
      <c r="B118" s="172"/>
      <c r="C118" s="172"/>
      <c r="D118" s="172"/>
      <c r="E118" s="172"/>
      <c r="F118" s="172"/>
    </row>
    <row r="119" spans="1:6">
      <c r="A119" s="24"/>
      <c r="B119" s="172"/>
      <c r="C119" s="172"/>
      <c r="D119" s="172"/>
      <c r="E119" s="172"/>
      <c r="F119" s="172"/>
    </row>
    <row r="120" spans="1:6">
      <c r="A120" s="24"/>
      <c r="B120" s="172"/>
      <c r="C120" s="172"/>
      <c r="D120" s="172"/>
      <c r="E120" s="172"/>
      <c r="F120" s="172"/>
    </row>
    <row r="121" spans="1:6">
      <c r="A121" s="24"/>
      <c r="B121" s="172"/>
      <c r="C121" s="172"/>
      <c r="D121" s="172"/>
      <c r="E121" s="172"/>
      <c r="F121" s="172"/>
    </row>
    <row r="122" spans="1:6">
      <c r="A122" s="24"/>
      <c r="B122" s="172"/>
      <c r="C122" s="172"/>
      <c r="D122" s="172"/>
      <c r="E122" s="172"/>
      <c r="F122" s="172"/>
    </row>
    <row r="123" spans="1:6">
      <c r="A123" s="24"/>
      <c r="B123" s="172"/>
      <c r="C123" s="172"/>
      <c r="D123" s="172"/>
      <c r="E123" s="172"/>
      <c r="F123" s="172"/>
    </row>
    <row r="124" spans="1:6">
      <c r="A124" s="24"/>
      <c r="B124" s="172"/>
      <c r="C124" s="172"/>
      <c r="D124" s="172"/>
      <c r="E124" s="172"/>
      <c r="F124" s="172"/>
    </row>
    <row r="125" spans="1:6">
      <c r="A125" s="24"/>
      <c r="B125" s="172"/>
      <c r="C125" s="172"/>
      <c r="D125" s="172"/>
      <c r="E125" s="172"/>
      <c r="F125" s="172"/>
    </row>
    <row r="126" spans="1:6">
      <c r="A126" s="24"/>
      <c r="B126" s="172"/>
      <c r="C126" s="172"/>
      <c r="D126" s="172"/>
      <c r="E126" s="172"/>
      <c r="F126" s="172"/>
    </row>
    <row r="127" spans="1:6">
      <c r="A127" s="24"/>
      <c r="B127" s="172"/>
      <c r="C127" s="172"/>
      <c r="D127" s="172"/>
      <c r="E127" s="172"/>
      <c r="F127" s="172"/>
    </row>
    <row r="128" spans="1:6">
      <c r="A128" s="24"/>
      <c r="B128" s="172"/>
      <c r="C128" s="172"/>
      <c r="D128" s="172"/>
      <c r="E128" s="172"/>
      <c r="F128" s="172"/>
    </row>
    <row r="129" spans="1:6">
      <c r="A129" s="24"/>
      <c r="B129" s="172"/>
      <c r="C129" s="172"/>
      <c r="D129" s="172"/>
      <c r="E129" s="172"/>
      <c r="F129" s="172"/>
    </row>
    <row r="130" spans="1:6">
      <c r="A130" s="24"/>
      <c r="B130" s="172"/>
      <c r="C130" s="172"/>
      <c r="D130" s="172"/>
      <c r="E130" s="172"/>
      <c r="F130" s="172"/>
    </row>
    <row r="131" spans="1:6">
      <c r="A131" s="24"/>
      <c r="B131" s="172"/>
      <c r="C131" s="172"/>
      <c r="D131" s="172"/>
      <c r="E131" s="172"/>
      <c r="F131" s="172"/>
    </row>
    <row r="132" spans="1:6">
      <c r="A132" s="24"/>
      <c r="B132" s="172"/>
      <c r="C132" s="172"/>
      <c r="D132" s="172"/>
      <c r="E132" s="172"/>
      <c r="F132" s="172"/>
    </row>
    <row r="133" spans="1:6">
      <c r="A133" s="24"/>
      <c r="B133" s="172"/>
      <c r="C133" s="172"/>
      <c r="D133" s="172"/>
      <c r="E133" s="172"/>
      <c r="F133" s="172"/>
    </row>
    <row r="134" spans="1:6">
      <c r="A134" s="24"/>
      <c r="B134" s="172"/>
      <c r="C134" s="172"/>
      <c r="D134" s="172"/>
      <c r="E134" s="172"/>
      <c r="F134" s="172"/>
    </row>
    <row r="135" spans="1:6">
      <c r="A135" s="24"/>
      <c r="B135" s="172"/>
      <c r="C135" s="172"/>
      <c r="D135" s="172"/>
      <c r="E135" s="172"/>
      <c r="F135" s="172"/>
    </row>
    <row r="136" spans="1:6">
      <c r="A136" s="24"/>
      <c r="B136" s="172"/>
      <c r="C136" s="172"/>
      <c r="D136" s="172"/>
      <c r="E136" s="172"/>
      <c r="F136" s="172"/>
    </row>
    <row r="137" spans="1:6">
      <c r="A137" s="24"/>
      <c r="B137" s="172"/>
      <c r="C137" s="172"/>
      <c r="D137" s="172"/>
      <c r="E137" s="172"/>
      <c r="F137" s="172"/>
    </row>
    <row r="138" spans="1:6">
      <c r="A138" s="24"/>
      <c r="B138" s="172"/>
      <c r="C138" s="172"/>
      <c r="D138" s="172"/>
      <c r="E138" s="172"/>
      <c r="F138" s="172"/>
    </row>
    <row r="139" spans="1:6">
      <c r="A139" s="24"/>
      <c r="B139" s="172"/>
      <c r="C139" s="172"/>
      <c r="D139" s="172"/>
      <c r="E139" s="172"/>
      <c r="F139" s="172"/>
    </row>
    <row r="140" spans="1:6">
      <c r="A140" s="24"/>
      <c r="B140" s="172"/>
      <c r="C140" s="172"/>
      <c r="D140" s="172"/>
      <c r="E140" s="172"/>
      <c r="F140" s="172"/>
    </row>
    <row r="141" spans="1:6">
      <c r="A141" s="24"/>
      <c r="B141" s="172"/>
      <c r="C141" s="172"/>
      <c r="D141" s="172"/>
      <c r="E141" s="172"/>
      <c r="F141" s="172"/>
    </row>
    <row r="142" spans="1:6">
      <c r="A142" s="24"/>
      <c r="B142" s="172"/>
      <c r="C142" s="172"/>
      <c r="D142" s="172"/>
      <c r="E142" s="172"/>
      <c r="F142" s="172"/>
    </row>
    <row r="143" spans="1:6">
      <c r="A143" s="24"/>
      <c r="B143" s="172"/>
      <c r="C143" s="172"/>
      <c r="D143" s="172"/>
      <c r="E143" s="172"/>
      <c r="F143" s="172"/>
    </row>
    <row r="144" spans="1:6">
      <c r="A144" s="24"/>
      <c r="B144" s="172"/>
      <c r="C144" s="172"/>
      <c r="D144" s="172"/>
      <c r="E144" s="172"/>
      <c r="F144" s="172"/>
    </row>
    <row r="145" spans="1:6">
      <c r="A145" s="24"/>
      <c r="B145" s="172"/>
      <c r="C145" s="172"/>
      <c r="D145" s="172"/>
      <c r="E145" s="172"/>
      <c r="F145" s="172"/>
    </row>
    <row r="146" spans="1:6">
      <c r="A146" s="24"/>
      <c r="B146" s="172"/>
      <c r="C146" s="172"/>
      <c r="D146" s="172"/>
      <c r="E146" s="172"/>
      <c r="F146" s="172"/>
    </row>
    <row r="147" spans="1:6">
      <c r="A147" s="24"/>
      <c r="B147" s="172"/>
      <c r="C147" s="172"/>
      <c r="D147" s="172"/>
      <c r="E147" s="172"/>
      <c r="F147" s="172"/>
    </row>
    <row r="148" spans="1:6">
      <c r="A148" s="24"/>
      <c r="B148" s="172"/>
      <c r="C148" s="172"/>
      <c r="D148" s="172"/>
      <c r="E148" s="172"/>
      <c r="F148" s="172"/>
    </row>
    <row r="149" spans="1:6">
      <c r="A149" s="24"/>
      <c r="B149" s="172"/>
      <c r="C149" s="172"/>
      <c r="D149" s="172"/>
      <c r="E149" s="172"/>
      <c r="F149" s="172"/>
    </row>
    <row r="150" spans="1:6">
      <c r="A150" s="24"/>
      <c r="B150" s="172"/>
      <c r="C150" s="172"/>
      <c r="D150" s="172"/>
      <c r="E150" s="172"/>
      <c r="F150" s="172"/>
    </row>
    <row r="151" spans="1:6">
      <c r="A151" s="24"/>
      <c r="B151" s="172"/>
      <c r="C151" s="172"/>
      <c r="D151" s="172"/>
      <c r="E151" s="172"/>
      <c r="F151" s="172"/>
    </row>
    <row r="152" spans="1:6">
      <c r="A152" s="24"/>
      <c r="B152" s="172"/>
      <c r="C152" s="172"/>
      <c r="D152" s="172"/>
      <c r="E152" s="172"/>
      <c r="F152" s="172"/>
    </row>
    <row r="153" spans="1:6">
      <c r="A153" s="24"/>
      <c r="B153" s="172"/>
      <c r="C153" s="172"/>
      <c r="D153" s="172"/>
      <c r="E153" s="172"/>
      <c r="F153" s="172"/>
    </row>
    <row r="154" spans="1:6">
      <c r="A154" s="24"/>
      <c r="B154" s="172"/>
      <c r="C154" s="172"/>
      <c r="D154" s="172"/>
      <c r="E154" s="172"/>
      <c r="F154" s="172"/>
    </row>
    <row r="155" spans="1:6">
      <c r="A155" s="24"/>
      <c r="B155" s="172"/>
      <c r="C155" s="172"/>
      <c r="D155" s="172"/>
      <c r="E155" s="172"/>
      <c r="F155" s="172"/>
    </row>
    <row r="156" spans="1:6">
      <c r="A156" s="24"/>
      <c r="B156" s="172"/>
      <c r="C156" s="172"/>
      <c r="D156" s="172"/>
      <c r="E156" s="172"/>
      <c r="F156" s="172"/>
    </row>
    <row r="157" spans="1:6">
      <c r="A157" s="24"/>
      <c r="B157" s="172"/>
      <c r="C157" s="172"/>
      <c r="D157" s="172"/>
      <c r="E157" s="172"/>
      <c r="F157" s="172"/>
    </row>
    <row r="158" spans="1:6">
      <c r="A158" s="24"/>
      <c r="B158" s="172"/>
      <c r="C158" s="172"/>
      <c r="D158" s="172"/>
      <c r="E158" s="172"/>
      <c r="F158" s="172"/>
    </row>
    <row r="159" spans="1:6">
      <c r="A159" s="24"/>
      <c r="B159" s="172"/>
      <c r="C159" s="172"/>
      <c r="D159" s="172"/>
      <c r="E159" s="172"/>
      <c r="F159" s="172"/>
    </row>
    <row r="160" spans="1:6">
      <c r="A160" s="24"/>
      <c r="B160" s="172"/>
      <c r="C160" s="172"/>
      <c r="D160" s="172"/>
      <c r="E160" s="172"/>
      <c r="F160" s="172"/>
    </row>
    <row r="161" spans="1:6">
      <c r="A161" s="24"/>
      <c r="B161" s="172"/>
      <c r="C161" s="172"/>
      <c r="D161" s="172"/>
      <c r="E161" s="172"/>
      <c r="F161" s="172"/>
    </row>
    <row r="162" spans="1:6">
      <c r="A162" s="24"/>
      <c r="B162" s="172"/>
      <c r="C162" s="172"/>
      <c r="D162" s="172"/>
      <c r="E162" s="172"/>
      <c r="F162" s="172"/>
    </row>
    <row r="163" spans="1:6">
      <c r="A163" s="24"/>
      <c r="B163" s="172"/>
      <c r="C163" s="172"/>
      <c r="D163" s="172"/>
      <c r="E163" s="172"/>
      <c r="F163" s="172"/>
    </row>
    <row r="164" spans="1:6">
      <c r="A164" s="24"/>
      <c r="B164" s="172"/>
      <c r="C164" s="172"/>
      <c r="D164" s="172"/>
      <c r="E164" s="172"/>
      <c r="F164" s="172"/>
    </row>
    <row r="165" spans="1:6">
      <c r="A165" s="24"/>
      <c r="B165" s="172"/>
      <c r="C165" s="172"/>
      <c r="D165" s="172"/>
      <c r="E165" s="172"/>
      <c r="F165" s="172"/>
    </row>
    <row r="166" spans="1:6">
      <c r="A166" s="24"/>
      <c r="B166" s="172"/>
      <c r="C166" s="172"/>
      <c r="D166" s="172"/>
      <c r="E166" s="172"/>
      <c r="F166" s="172"/>
    </row>
    <row r="167" spans="1:6">
      <c r="A167" s="24"/>
      <c r="B167" s="172"/>
      <c r="C167" s="172"/>
      <c r="D167" s="172"/>
      <c r="E167" s="172"/>
      <c r="F167" s="172"/>
    </row>
    <row r="168" spans="1:6">
      <c r="A168" s="24"/>
      <c r="B168" s="172"/>
      <c r="C168" s="172"/>
      <c r="D168" s="172"/>
      <c r="E168" s="172"/>
      <c r="F168" s="172"/>
    </row>
    <row r="169" spans="1:6">
      <c r="A169" s="24"/>
      <c r="B169" s="172"/>
      <c r="C169" s="172"/>
      <c r="D169" s="172"/>
      <c r="E169" s="172"/>
      <c r="F169" s="172"/>
    </row>
    <row r="170" spans="1:6">
      <c r="A170" s="24"/>
      <c r="B170" s="172"/>
      <c r="C170" s="172"/>
      <c r="D170" s="172"/>
      <c r="E170" s="172"/>
      <c r="F170" s="172"/>
    </row>
    <row r="171" spans="1:6">
      <c r="A171" s="24"/>
      <c r="B171" s="172"/>
      <c r="C171" s="172"/>
      <c r="D171" s="172"/>
      <c r="E171" s="172"/>
      <c r="F171" s="172"/>
    </row>
    <row r="172" spans="1:6">
      <c r="A172" s="24"/>
      <c r="B172" s="172"/>
      <c r="C172" s="172"/>
      <c r="D172" s="172"/>
      <c r="E172" s="172"/>
      <c r="F172" s="172"/>
    </row>
    <row r="173" spans="1:6">
      <c r="A173" s="24"/>
      <c r="B173" s="172"/>
      <c r="C173" s="172"/>
      <c r="D173" s="172"/>
      <c r="E173" s="172"/>
      <c r="F173" s="172"/>
    </row>
    <row r="174" spans="1:6">
      <c r="A174" s="24"/>
      <c r="B174" s="172"/>
      <c r="C174" s="172"/>
      <c r="D174" s="172"/>
      <c r="E174" s="172"/>
      <c r="F174" s="172"/>
    </row>
    <row r="175" spans="1:6">
      <c r="A175" s="24"/>
      <c r="B175" s="172"/>
      <c r="C175" s="172"/>
      <c r="D175" s="172"/>
      <c r="E175" s="172"/>
      <c r="F175" s="172"/>
    </row>
    <row r="176" spans="1:6">
      <c r="A176" s="24"/>
      <c r="B176" s="172"/>
      <c r="C176" s="172"/>
      <c r="D176" s="172"/>
      <c r="E176" s="172"/>
      <c r="F176" s="172"/>
    </row>
    <row r="177" spans="1:6">
      <c r="A177" s="24"/>
      <c r="B177" s="172"/>
      <c r="C177" s="172"/>
      <c r="D177" s="172"/>
      <c r="E177" s="172"/>
      <c r="F177" s="172"/>
    </row>
    <row r="178" spans="1:6">
      <c r="A178" s="24"/>
      <c r="B178" s="172"/>
      <c r="C178" s="172"/>
      <c r="D178" s="172"/>
      <c r="E178" s="172"/>
      <c r="F178" s="172"/>
    </row>
    <row r="179" spans="1:6">
      <c r="A179" s="24"/>
      <c r="B179" s="172"/>
      <c r="C179" s="172"/>
      <c r="D179" s="172"/>
      <c r="E179" s="172"/>
      <c r="F179" s="172"/>
    </row>
    <row r="180" spans="1:6">
      <c r="A180" s="24"/>
      <c r="B180" s="172"/>
      <c r="C180" s="172"/>
      <c r="D180" s="172"/>
      <c r="E180" s="172"/>
      <c r="F180" s="172"/>
    </row>
    <row r="181" spans="1:6">
      <c r="A181" s="24"/>
      <c r="B181" s="172"/>
      <c r="C181" s="172"/>
      <c r="D181" s="172"/>
      <c r="E181" s="172"/>
      <c r="F181" s="172"/>
    </row>
    <row r="182" spans="1:6">
      <c r="A182" s="24"/>
      <c r="B182" s="172"/>
      <c r="C182" s="172"/>
      <c r="D182" s="172"/>
      <c r="E182" s="172"/>
      <c r="F182" s="172"/>
    </row>
    <row r="183" spans="1:6">
      <c r="A183" s="24"/>
      <c r="B183" s="172"/>
      <c r="C183" s="172"/>
      <c r="D183" s="172"/>
      <c r="E183" s="172"/>
      <c r="F183" s="172"/>
    </row>
    <row r="184" spans="1:6">
      <c r="A184" s="24"/>
      <c r="B184" s="172"/>
      <c r="C184" s="172"/>
      <c r="D184" s="172"/>
      <c r="E184" s="172"/>
      <c r="F184" s="172"/>
    </row>
    <row r="185" spans="1:6">
      <c r="A185" s="24"/>
      <c r="B185" s="172"/>
      <c r="C185" s="172"/>
      <c r="D185" s="172"/>
      <c r="E185" s="172"/>
      <c r="F185" s="172"/>
    </row>
    <row r="186" spans="1:6">
      <c r="A186" s="24"/>
      <c r="B186" s="172"/>
      <c r="C186" s="172"/>
      <c r="D186" s="172"/>
      <c r="E186" s="172"/>
      <c r="F186" s="172"/>
    </row>
    <row r="187" spans="1:6">
      <c r="A187" s="24"/>
      <c r="B187" s="172"/>
      <c r="C187" s="172"/>
      <c r="D187" s="172"/>
      <c r="E187" s="172"/>
      <c r="F187" s="172"/>
    </row>
    <row r="188" spans="1:6">
      <c r="A188" s="24"/>
      <c r="B188" s="172"/>
      <c r="C188" s="172"/>
      <c r="D188" s="172"/>
      <c r="E188" s="172"/>
      <c r="F188" s="172"/>
    </row>
    <row r="189" spans="1:6">
      <c r="A189" s="24"/>
      <c r="B189" s="172"/>
      <c r="C189" s="172"/>
      <c r="D189" s="172"/>
      <c r="E189" s="172"/>
      <c r="F189" s="172"/>
    </row>
    <row r="190" spans="1:6">
      <c r="A190" s="24"/>
      <c r="B190" s="172"/>
      <c r="C190" s="172"/>
      <c r="D190" s="172"/>
      <c r="E190" s="172"/>
      <c r="F190" s="172"/>
    </row>
    <row r="191" spans="1:6">
      <c r="A191" s="24"/>
      <c r="B191" s="172"/>
      <c r="C191" s="172"/>
      <c r="D191" s="172"/>
      <c r="E191" s="172"/>
      <c r="F191" s="172"/>
    </row>
    <row r="192" spans="1:6">
      <c r="A192" s="24"/>
      <c r="B192" s="172"/>
      <c r="C192" s="172"/>
      <c r="D192" s="172"/>
      <c r="E192" s="172"/>
      <c r="F192" s="172"/>
    </row>
    <row r="193" spans="1:6">
      <c r="A193" s="24"/>
      <c r="B193" s="172"/>
      <c r="C193" s="172"/>
      <c r="D193" s="172"/>
      <c r="E193" s="172"/>
      <c r="F193" s="172"/>
    </row>
    <row r="194" spans="1:6">
      <c r="A194" s="24"/>
      <c r="B194" s="172"/>
      <c r="C194" s="172"/>
      <c r="D194" s="172"/>
      <c r="E194" s="172"/>
      <c r="F194" s="172"/>
    </row>
    <row r="195" spans="1:6">
      <c r="A195" s="24"/>
      <c r="B195" s="172"/>
      <c r="C195" s="172"/>
      <c r="D195" s="172"/>
      <c r="E195" s="172"/>
      <c r="F195" s="172"/>
    </row>
    <row r="196" spans="1:6">
      <c r="A196" s="24"/>
      <c r="B196" s="172"/>
      <c r="C196" s="172"/>
      <c r="D196" s="172"/>
      <c r="E196" s="172"/>
      <c r="F196" s="172"/>
    </row>
    <row r="197" spans="1:6">
      <c r="A197" s="24"/>
      <c r="B197" s="172"/>
      <c r="C197" s="172"/>
      <c r="D197" s="172"/>
      <c r="E197" s="172"/>
      <c r="F197" s="172"/>
    </row>
    <row r="198" spans="1:6">
      <c r="A198" s="24"/>
      <c r="B198" s="172"/>
      <c r="C198" s="172"/>
      <c r="D198" s="172"/>
      <c r="E198" s="172"/>
      <c r="F198" s="172"/>
    </row>
    <row r="199" spans="1:6">
      <c r="A199" s="24"/>
      <c r="B199" s="172"/>
      <c r="C199" s="172"/>
      <c r="D199" s="172"/>
      <c r="E199" s="172"/>
      <c r="F199" s="172"/>
    </row>
    <row r="200" spans="1:6">
      <c r="A200" s="24"/>
      <c r="B200" s="172"/>
      <c r="C200" s="172"/>
      <c r="D200" s="172"/>
      <c r="F200" s="172"/>
    </row>
    <row r="201" spans="1:6">
      <c r="A201" s="24"/>
      <c r="B201" s="172"/>
      <c r="C201" s="172"/>
      <c r="D201" s="172"/>
      <c r="F201" s="172"/>
    </row>
    <row r="202" spans="1:6">
      <c r="A202" s="24"/>
      <c r="B202" s="172"/>
      <c r="C202" s="172"/>
      <c r="D202" s="172"/>
      <c r="F202" s="172"/>
    </row>
    <row r="203" spans="1:6">
      <c r="A203" s="24"/>
      <c r="B203" s="172"/>
      <c r="C203" s="172"/>
      <c r="D203" s="172"/>
      <c r="F203" s="172"/>
    </row>
    <row r="204" spans="1:6">
      <c r="A204" s="24"/>
      <c r="B204" s="172"/>
      <c r="C204" s="172"/>
      <c r="D204" s="172"/>
      <c r="F204" s="172"/>
    </row>
    <row r="205" spans="1:6">
      <c r="A205" s="24"/>
      <c r="B205" s="172"/>
      <c r="C205" s="172"/>
      <c r="D205" s="172"/>
      <c r="F205" s="172"/>
    </row>
    <row r="206" spans="1:6">
      <c r="A206" s="24"/>
      <c r="B206" s="172"/>
      <c r="C206" s="172"/>
      <c r="D206" s="172"/>
      <c r="F206" s="172"/>
    </row>
    <row r="207" spans="1:6">
      <c r="A207" s="24"/>
      <c r="B207" s="172"/>
      <c r="C207" s="172"/>
      <c r="D207" s="172"/>
      <c r="F207" s="172"/>
    </row>
    <row r="208" spans="1:6">
      <c r="A208" s="24"/>
      <c r="B208" s="172"/>
      <c r="C208" s="172"/>
      <c r="D208" s="172"/>
      <c r="F208" s="172"/>
    </row>
    <row r="209" spans="1:6">
      <c r="A209" s="24"/>
      <c r="B209" s="172"/>
      <c r="C209" s="172"/>
      <c r="D209" s="172"/>
      <c r="F209" s="172"/>
    </row>
    <row r="210" spans="1:6">
      <c r="A210" s="24"/>
      <c r="B210" s="172"/>
      <c r="C210" s="172"/>
      <c r="D210" s="172"/>
      <c r="F210" s="172"/>
    </row>
    <row r="211" spans="1:6">
      <c r="A211" s="24"/>
      <c r="B211" s="172"/>
      <c r="C211" s="172"/>
      <c r="D211" s="172"/>
      <c r="F211" s="172"/>
    </row>
    <row r="212" spans="1:6">
      <c r="A212" s="24"/>
      <c r="B212" s="172"/>
      <c r="C212" s="172"/>
      <c r="D212" s="172"/>
      <c r="F212" s="172"/>
    </row>
    <row r="213" spans="1:6">
      <c r="A213" s="24"/>
      <c r="B213" s="172"/>
      <c r="C213" s="172"/>
      <c r="D213" s="172"/>
      <c r="F213" s="172"/>
    </row>
    <row r="214" spans="1:6">
      <c r="A214" s="24"/>
      <c r="B214" s="172"/>
      <c r="C214" s="172"/>
      <c r="D214" s="172"/>
      <c r="F214" s="172"/>
    </row>
    <row r="215" spans="1:6">
      <c r="A215" s="24"/>
      <c r="B215" s="172"/>
      <c r="C215" s="172"/>
      <c r="D215" s="172"/>
      <c r="F215" s="172"/>
    </row>
    <row r="216" spans="1:6">
      <c r="A216" s="24"/>
      <c r="B216" s="172"/>
      <c r="C216" s="172"/>
      <c r="D216" s="172"/>
      <c r="F216" s="172"/>
    </row>
    <row r="217" spans="1:6">
      <c r="A217" s="24"/>
      <c r="B217" s="172"/>
      <c r="C217" s="172"/>
      <c r="D217" s="172"/>
      <c r="F217" s="172"/>
    </row>
    <row r="218" spans="1:6">
      <c r="A218" s="24"/>
      <c r="B218" s="172"/>
      <c r="C218" s="172"/>
      <c r="D218" s="172"/>
      <c r="F218" s="172"/>
    </row>
    <row r="219" spans="1:6">
      <c r="A219" s="24"/>
      <c r="B219" s="172"/>
      <c r="C219" s="172"/>
      <c r="D219" s="172"/>
      <c r="F219" s="172"/>
    </row>
    <row r="220" spans="1:6">
      <c r="A220" s="24"/>
      <c r="B220" s="172"/>
      <c r="C220" s="172"/>
      <c r="D220" s="172"/>
      <c r="F220" s="172"/>
    </row>
    <row r="221" spans="1:6">
      <c r="A221" s="24"/>
      <c r="B221" s="172"/>
      <c r="C221" s="172"/>
      <c r="D221" s="172"/>
      <c r="F221" s="172"/>
    </row>
    <row r="222" spans="1:6">
      <c r="A222" s="24"/>
      <c r="B222" s="172"/>
      <c r="C222" s="172"/>
      <c r="D222" s="172"/>
      <c r="F222" s="172"/>
    </row>
    <row r="223" spans="1:6">
      <c r="A223" s="24"/>
      <c r="B223" s="172"/>
      <c r="C223" s="172"/>
      <c r="D223" s="172"/>
      <c r="F223" s="172"/>
    </row>
    <row r="224" spans="1:6">
      <c r="A224" s="24"/>
      <c r="B224" s="172"/>
      <c r="C224" s="172"/>
      <c r="D224" s="172"/>
      <c r="F224" s="172"/>
    </row>
    <row r="225" spans="1:6">
      <c r="A225" s="24"/>
      <c r="B225" s="172"/>
      <c r="C225" s="172"/>
      <c r="D225" s="172"/>
      <c r="F225" s="172"/>
    </row>
    <row r="226" spans="1:6">
      <c r="A226" s="24"/>
      <c r="B226" s="172"/>
      <c r="C226" s="172"/>
      <c r="D226" s="172"/>
      <c r="F226" s="172"/>
    </row>
  </sheetData>
  <pageMargins left="0.7" right="0.7" top="0.75" bottom="0.75" header="0.3" footer="0.3"/>
  <pageSetup paperSize="9" scale="95"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045B50-4D76-49CD-B34F-D33FC9AD444B}">
  <dimension ref="A1:G226"/>
  <sheetViews>
    <sheetView showGridLines="0" zoomScaleNormal="100" workbookViewId="0">
      <pane xSplit="1" ySplit="14" topLeftCell="B15" activePane="bottomRight" state="frozen"/>
      <selection activeCell="Q39" sqref="Q39:S40"/>
      <selection pane="topRight" activeCell="Q39" sqref="Q39:S40"/>
      <selection pane="bottomLeft" activeCell="Q39" sqref="Q39:S40"/>
      <selection pane="bottomRight" activeCell="P39" sqref="P39"/>
    </sheetView>
  </sheetViews>
  <sheetFormatPr defaultColWidth="9.140625" defaultRowHeight="12"/>
  <cols>
    <col min="1" max="1" width="12.28515625" style="63" bestFit="1" customWidth="1"/>
    <col min="2" max="2" width="9.140625" style="63" customWidth="1"/>
    <col min="3" max="5" width="9.140625" style="63"/>
    <col min="6" max="6" width="15.28515625" style="63" bestFit="1" customWidth="1"/>
    <col min="7" max="16384" width="9.140625" style="63"/>
  </cols>
  <sheetData>
    <row r="1" spans="1:7" ht="12" customHeight="1">
      <c r="A1" s="9"/>
      <c r="B1" s="150"/>
      <c r="C1" s="9"/>
      <c r="D1" s="9"/>
      <c r="E1" s="9"/>
      <c r="F1" s="9"/>
    </row>
    <row r="2" spans="1:7" ht="12" customHeight="1">
      <c r="A2" s="9" t="s">
        <v>0</v>
      </c>
      <c r="B2" s="63" t="s">
        <v>460</v>
      </c>
      <c r="C2" s="9"/>
      <c r="D2" s="9"/>
      <c r="E2" s="9"/>
      <c r="F2" s="9"/>
    </row>
    <row r="3" spans="1:7" ht="12" customHeight="1">
      <c r="A3" s="153" t="s">
        <v>5</v>
      </c>
      <c r="B3" s="153" t="s">
        <v>490</v>
      </c>
      <c r="C3" s="153"/>
      <c r="D3" s="153"/>
      <c r="E3" s="153"/>
      <c r="F3" s="153"/>
    </row>
    <row r="4" spans="1:7" ht="12" customHeight="1">
      <c r="A4" s="9" t="s">
        <v>8</v>
      </c>
      <c r="B4" s="9" t="s">
        <v>461</v>
      </c>
      <c r="C4" s="9"/>
      <c r="D4" s="9"/>
      <c r="E4" s="9"/>
      <c r="F4" s="9"/>
    </row>
    <row r="5" spans="1:7" ht="12" customHeight="1">
      <c r="A5" s="9" t="s">
        <v>15</v>
      </c>
      <c r="B5" s="9" t="s">
        <v>491</v>
      </c>
      <c r="C5" s="9"/>
      <c r="D5" s="9"/>
      <c r="E5" s="9"/>
      <c r="F5" s="9"/>
    </row>
    <row r="6" spans="1:7" ht="12" customHeight="1">
      <c r="A6" s="153" t="s">
        <v>4</v>
      </c>
      <c r="B6" s="153" t="s">
        <v>243</v>
      </c>
      <c r="C6" s="153"/>
      <c r="D6" s="153"/>
      <c r="E6" s="153"/>
      <c r="F6" s="153"/>
    </row>
    <row r="7" spans="1:7" ht="12" customHeight="1">
      <c r="A7" s="9" t="s">
        <v>9</v>
      </c>
      <c r="B7" s="9" t="s">
        <v>244</v>
      </c>
      <c r="C7" s="9"/>
      <c r="D7" s="9"/>
      <c r="E7" s="9"/>
      <c r="F7" s="9"/>
    </row>
    <row r="8" spans="1:7" ht="12" customHeight="1">
      <c r="A8" s="9"/>
      <c r="B8" s="25"/>
      <c r="C8" s="9"/>
      <c r="D8" s="9"/>
      <c r="E8" s="9"/>
      <c r="F8" s="9"/>
    </row>
    <row r="9" spans="1:7" ht="12" customHeight="1">
      <c r="A9" s="153" t="s">
        <v>1</v>
      </c>
      <c r="B9" s="63" t="s">
        <v>462</v>
      </c>
      <c r="C9" s="9"/>
      <c r="D9" s="9"/>
      <c r="E9" s="9"/>
      <c r="F9" s="9"/>
    </row>
    <row r="10" spans="1:7" ht="12" customHeight="1">
      <c r="A10" s="9"/>
      <c r="B10" s="153" t="s">
        <v>463</v>
      </c>
      <c r="C10" s="153"/>
      <c r="D10" s="153"/>
      <c r="E10" s="153"/>
      <c r="F10" s="153"/>
    </row>
    <row r="11" spans="1:7" ht="12" customHeight="1">
      <c r="A11" s="9"/>
      <c r="B11" s="9"/>
      <c r="C11" s="9"/>
      <c r="D11" s="9"/>
      <c r="E11" s="9"/>
      <c r="F11" s="9"/>
    </row>
    <row r="12" spans="1:7" ht="12" customHeight="1">
      <c r="A12" s="153"/>
      <c r="B12" s="9"/>
      <c r="C12" s="9"/>
      <c r="D12" s="9"/>
      <c r="E12" s="9"/>
      <c r="F12" s="9"/>
    </row>
    <row r="13" spans="1:7" ht="12" customHeight="1">
      <c r="A13" s="9"/>
      <c r="B13" s="153"/>
      <c r="C13" s="153"/>
      <c r="D13" s="153"/>
      <c r="E13" s="153"/>
      <c r="F13" s="153"/>
    </row>
    <row r="14" spans="1:7" ht="12" customHeight="1">
      <c r="A14" s="9"/>
      <c r="B14" s="9">
        <v>2000</v>
      </c>
      <c r="C14" s="9">
        <v>2003</v>
      </c>
      <c r="D14" s="9">
        <v>2007</v>
      </c>
      <c r="E14" s="9" t="s">
        <v>435</v>
      </c>
      <c r="F14" s="9">
        <v>2015</v>
      </c>
    </row>
    <row r="15" spans="1:7" ht="12" customHeight="1">
      <c r="A15" s="328" t="s">
        <v>436</v>
      </c>
      <c r="B15" s="310">
        <v>0</v>
      </c>
      <c r="C15" s="310">
        <v>0</v>
      </c>
      <c r="D15" s="310">
        <v>0</v>
      </c>
      <c r="E15" s="310">
        <v>0</v>
      </c>
      <c r="F15" s="310">
        <v>0</v>
      </c>
      <c r="G15" s="310"/>
    </row>
    <row r="16" spans="1:7" ht="15">
      <c r="A16" s="328" t="s">
        <v>437</v>
      </c>
      <c r="B16" s="310">
        <v>15.59565669702711</v>
      </c>
      <c r="C16" s="310">
        <v>3.1828543490019285</v>
      </c>
      <c r="D16" s="310">
        <v>2.0640709602940461</v>
      </c>
      <c r="E16" s="310">
        <v>4.2955139920607195</v>
      </c>
      <c r="F16" s="310">
        <v>1.6067741579311274</v>
      </c>
      <c r="G16" s="310"/>
    </row>
    <row r="17" spans="1:7" ht="15">
      <c r="A17" s="328" t="s">
        <v>438</v>
      </c>
      <c r="B17" s="310">
        <v>19.786567031519368</v>
      </c>
      <c r="C17" s="310">
        <v>8.2958768829024905</v>
      </c>
      <c r="D17" s="310">
        <v>4.7884360379778315</v>
      </c>
      <c r="E17" s="310">
        <v>8.5240197648278979</v>
      </c>
      <c r="F17" s="310">
        <v>3.3705283201057767</v>
      </c>
      <c r="G17" s="310"/>
    </row>
    <row r="18" spans="1:7" ht="15">
      <c r="A18" s="328" t="s">
        <v>439</v>
      </c>
      <c r="B18" s="310">
        <v>16.462466197318406</v>
      </c>
      <c r="C18" s="310">
        <v>8.3114971455975279</v>
      </c>
      <c r="D18" s="310">
        <v>8.0795452002111716</v>
      </c>
      <c r="E18" s="310">
        <v>10.377729993117867</v>
      </c>
      <c r="F18" s="310">
        <v>7.3626069382119681</v>
      </c>
      <c r="G18" s="310"/>
    </row>
    <row r="19" spans="1:7" ht="15">
      <c r="A19" s="328" t="s">
        <v>440</v>
      </c>
      <c r="B19" s="310">
        <v>13.460694297682636</v>
      </c>
      <c r="C19" s="310">
        <v>6.9950013150618986</v>
      </c>
      <c r="D19" s="310">
        <v>12.279936162314883</v>
      </c>
      <c r="E19" s="310">
        <v>15.433558604756968</v>
      </c>
      <c r="F19" s="310">
        <v>7.6206368045306334</v>
      </c>
      <c r="G19" s="310"/>
    </row>
    <row r="20" spans="1:7" ht="15">
      <c r="A20" s="328" t="s">
        <v>441</v>
      </c>
      <c r="B20" s="310">
        <v>14.766619501560214</v>
      </c>
      <c r="C20" s="310">
        <v>5.7723381789376731</v>
      </c>
      <c r="D20" s="310">
        <v>8.9971627457629921</v>
      </c>
      <c r="E20" s="310">
        <v>15.87881671319802</v>
      </c>
      <c r="F20" s="310">
        <v>6.373605123078903</v>
      </c>
      <c r="G20" s="310"/>
    </row>
    <row r="21" spans="1:7" ht="15">
      <c r="A21" s="328" t="s">
        <v>442</v>
      </c>
      <c r="B21" s="310">
        <v>12.603481982599675</v>
      </c>
      <c r="C21" s="310">
        <v>4.58859182138346</v>
      </c>
      <c r="D21" s="310">
        <v>7.6947536688219316</v>
      </c>
      <c r="E21" s="310">
        <v>12.899892010387319</v>
      </c>
      <c r="F21" s="310">
        <v>6.6868889473109903</v>
      </c>
      <c r="G21" s="310"/>
    </row>
    <row r="22" spans="1:7" ht="15">
      <c r="A22" s="328" t="s">
        <v>443</v>
      </c>
      <c r="B22" s="310">
        <v>12.572383593135427</v>
      </c>
      <c r="C22" s="310">
        <v>5.9467294196266636</v>
      </c>
      <c r="D22" s="310">
        <v>7.2851727968840976</v>
      </c>
      <c r="E22" s="310">
        <v>11.547124732128836</v>
      </c>
      <c r="F22" s="310">
        <v>6.3690541857212537</v>
      </c>
      <c r="G22" s="310"/>
    </row>
    <row r="23" spans="1:7" ht="15">
      <c r="A23" s="328" t="s">
        <v>444</v>
      </c>
      <c r="B23" s="310">
        <v>13.741291147456366</v>
      </c>
      <c r="C23" s="310">
        <v>9.1865698713549335</v>
      </c>
      <c r="D23" s="310">
        <v>5.8161668294776376</v>
      </c>
      <c r="E23" s="310">
        <v>13.07889665877579</v>
      </c>
      <c r="F23" s="310">
        <v>7.4243198215653194</v>
      </c>
      <c r="G23" s="310"/>
    </row>
    <row r="24" spans="1:7" ht="15">
      <c r="A24" s="328" t="s">
        <v>445</v>
      </c>
      <c r="B24" s="310">
        <v>13.912025113815218</v>
      </c>
      <c r="C24" s="310">
        <v>11.409920323546189</v>
      </c>
      <c r="D24" s="310">
        <v>6.1996301606595381</v>
      </c>
      <c r="E24" s="310">
        <v>10.851998890585762</v>
      </c>
      <c r="F24" s="310">
        <v>9.0933966091889005</v>
      </c>
      <c r="G24" s="310"/>
    </row>
    <row r="25" spans="1:7" ht="15">
      <c r="A25" s="328" t="s">
        <v>446</v>
      </c>
      <c r="B25" s="310">
        <v>12.74505180913367</v>
      </c>
      <c r="C25" s="310">
        <v>14.152153367774545</v>
      </c>
      <c r="D25" s="310">
        <v>5.2460529026716216</v>
      </c>
      <c r="E25" s="310">
        <v>8.383313116010541</v>
      </c>
      <c r="F25" s="310">
        <v>9.2839399879170514</v>
      </c>
      <c r="G25" s="310"/>
    </row>
    <row r="26" spans="1:7" ht="15">
      <c r="A26" s="328" t="s">
        <v>447</v>
      </c>
      <c r="B26" s="310">
        <v>18.395317833614342</v>
      </c>
      <c r="C26" s="310">
        <v>14.042790067410039</v>
      </c>
      <c r="D26" s="310">
        <v>4.7544836992472739</v>
      </c>
      <c r="E26" s="310">
        <v>8.360000579851615</v>
      </c>
      <c r="F26" s="310">
        <v>9.3167121727716307</v>
      </c>
      <c r="G26" s="310"/>
    </row>
    <row r="27" spans="1:7" ht="15">
      <c r="A27" s="328" t="s">
        <v>448</v>
      </c>
      <c r="B27" s="310">
        <v>18.556276992993133</v>
      </c>
      <c r="C27" s="310">
        <v>10.1659633260047</v>
      </c>
      <c r="D27" s="310">
        <v>1.8209738713356245</v>
      </c>
      <c r="E27" s="310">
        <v>9.1826858822113735</v>
      </c>
      <c r="F27" s="310">
        <v>8.3374115851665067</v>
      </c>
      <c r="G27" s="310"/>
    </row>
    <row r="28" spans="1:7" ht="15">
      <c r="A28" s="328" t="s">
        <v>449</v>
      </c>
      <c r="B28" s="310">
        <v>4.3311062734291568</v>
      </c>
      <c r="C28" s="310">
        <v>5.6330227591392088</v>
      </c>
      <c r="D28" s="310">
        <v>-0.1696274844704817</v>
      </c>
      <c r="E28" s="310">
        <v>11.851117152575199</v>
      </c>
      <c r="F28" s="310">
        <v>6.9277156642782955</v>
      </c>
      <c r="G28" s="310"/>
    </row>
    <row r="29" spans="1:7" ht="15">
      <c r="A29" s="328" t="s">
        <v>450</v>
      </c>
      <c r="B29" s="310">
        <v>1.6450657123657493</v>
      </c>
      <c r="C29" s="310">
        <v>0.71097516361602686</v>
      </c>
      <c r="D29" s="310">
        <v>-5.6930999215868638</v>
      </c>
      <c r="E29" s="310">
        <v>7.2687210837518421</v>
      </c>
      <c r="F29" s="310">
        <v>5.6855851487975713</v>
      </c>
      <c r="G29" s="310"/>
    </row>
    <row r="30" spans="1:7" ht="15">
      <c r="A30" s="328" t="s">
        <v>451</v>
      </c>
      <c r="B30" s="310">
        <v>2.4020947870247085</v>
      </c>
      <c r="C30" s="310">
        <v>0.81898968215676859</v>
      </c>
      <c r="D30" s="310">
        <v>-10.003116007606224</v>
      </c>
      <c r="E30" s="310">
        <v>5.4780513694067281</v>
      </c>
      <c r="F30" s="310">
        <v>2.9605524307469295</v>
      </c>
      <c r="G30" s="310"/>
    </row>
    <row r="31" spans="1:7" ht="15">
      <c r="A31" s="328" t="s">
        <v>452</v>
      </c>
      <c r="B31" s="310">
        <v>4.1541432469165329</v>
      </c>
      <c r="C31" s="310">
        <v>-1.9190388634491313</v>
      </c>
      <c r="D31" s="310">
        <v>-11.457854596423104</v>
      </c>
      <c r="E31" s="310">
        <v>1.9719823301784345</v>
      </c>
      <c r="F31" s="310">
        <v>1.6713036144932545</v>
      </c>
      <c r="G31" s="310"/>
    </row>
    <row r="32" spans="1:7" ht="15">
      <c r="A32" s="328" t="s">
        <v>453</v>
      </c>
      <c r="B32" s="310">
        <v>1.7681235250356337</v>
      </c>
      <c r="C32" s="310">
        <v>-2.1732777410712458</v>
      </c>
      <c r="D32" s="310">
        <v>-12.162012558498319</v>
      </c>
      <c r="E32" s="310">
        <v>1.3958405230547442</v>
      </c>
      <c r="F32" s="310">
        <v>2.7737916822449051</v>
      </c>
      <c r="G32" s="310"/>
    </row>
    <row r="33" spans="1:7" ht="15">
      <c r="A33" s="328" t="s">
        <v>454</v>
      </c>
      <c r="B33" s="310">
        <v>-1.0948246349241515</v>
      </c>
      <c r="C33" s="310"/>
      <c r="D33" s="310"/>
      <c r="E33" s="310">
        <v>-0.81430502393529025</v>
      </c>
      <c r="F33" s="310">
        <v>3.5208662473867349</v>
      </c>
      <c r="G33" s="310"/>
    </row>
    <row r="34" spans="1:7" ht="15">
      <c r="A34" s="328" t="s">
        <v>455</v>
      </c>
      <c r="B34" s="310"/>
      <c r="C34" s="310"/>
      <c r="D34" s="310"/>
      <c r="E34" s="310">
        <v>-1.9478550552534415</v>
      </c>
      <c r="F34" s="310">
        <v>2.9111313767846099</v>
      </c>
      <c r="G34" s="310"/>
    </row>
    <row r="35" spans="1:7" ht="15">
      <c r="A35" s="328" t="s">
        <v>456</v>
      </c>
      <c r="B35" s="310"/>
      <c r="C35" s="310"/>
      <c r="D35" s="310"/>
      <c r="E35" s="310">
        <v>-2.9806653010972752</v>
      </c>
      <c r="F35" s="310">
        <v>1.5134698804265838</v>
      </c>
      <c r="G35" s="310"/>
    </row>
    <row r="36" spans="1:7" ht="15">
      <c r="A36" s="328" t="s">
        <v>457</v>
      </c>
      <c r="B36" s="310"/>
      <c r="C36" s="310"/>
      <c r="D36" s="310"/>
      <c r="E36" s="310">
        <v>-3.0815097564787379</v>
      </c>
      <c r="F36" s="310">
        <v>1.4910638682468118</v>
      </c>
      <c r="G36" s="310"/>
    </row>
    <row r="37" spans="1:7" ht="15">
      <c r="A37" s="328" t="s">
        <v>458</v>
      </c>
      <c r="B37" s="310"/>
      <c r="C37" s="310"/>
      <c r="D37" s="310"/>
      <c r="E37" s="310">
        <v>-3.6047331412446511</v>
      </c>
      <c r="F37" s="310">
        <v>3.3566820869627492</v>
      </c>
      <c r="G37" s="310"/>
    </row>
    <row r="38" spans="1:7" ht="15">
      <c r="A38" s="328" t="s">
        <v>459</v>
      </c>
      <c r="B38" s="310"/>
      <c r="C38" s="310"/>
      <c r="D38" s="310"/>
      <c r="E38" s="310">
        <v>-4.1457763634779496</v>
      </c>
      <c r="F38" s="310">
        <v>3.1230142222746196</v>
      </c>
      <c r="G38" s="310"/>
    </row>
    <row r="39" spans="1:7" ht="15">
      <c r="A39" s="328"/>
      <c r="B39" s="310"/>
      <c r="C39" s="310"/>
      <c r="D39" s="310"/>
      <c r="E39" s="310"/>
      <c r="F39" s="310"/>
      <c r="G39" s="310"/>
    </row>
    <row r="40" spans="1:7" ht="15">
      <c r="A40" s="328"/>
      <c r="B40" s="310"/>
      <c r="C40" s="172"/>
      <c r="D40" s="172"/>
      <c r="E40" s="172"/>
      <c r="F40" s="172"/>
    </row>
    <row r="41" spans="1:7" ht="15">
      <c r="A41" s="328"/>
      <c r="B41" s="310"/>
      <c r="C41" s="172"/>
      <c r="D41" s="172"/>
      <c r="E41" s="172"/>
      <c r="F41" s="172"/>
    </row>
    <row r="42" spans="1:7" ht="15">
      <c r="A42" s="328"/>
      <c r="B42" s="310"/>
      <c r="C42" s="172"/>
      <c r="D42" s="172"/>
      <c r="E42" s="172"/>
      <c r="F42" s="172"/>
    </row>
    <row r="43" spans="1:7" ht="15">
      <c r="A43" s="328"/>
      <c r="B43" s="310"/>
      <c r="C43" s="172"/>
      <c r="D43" s="172"/>
      <c r="E43" s="172"/>
      <c r="F43" s="172"/>
    </row>
    <row r="44" spans="1:7" ht="15">
      <c r="A44" s="328"/>
      <c r="B44" s="310"/>
      <c r="C44" s="172"/>
      <c r="D44" s="172"/>
      <c r="E44" s="172"/>
      <c r="F44" s="172"/>
    </row>
    <row r="45" spans="1:7">
      <c r="A45" s="24"/>
      <c r="B45" s="172"/>
      <c r="C45" s="172"/>
      <c r="D45" s="172"/>
      <c r="E45" s="172"/>
      <c r="F45" s="172"/>
    </row>
    <row r="46" spans="1:7">
      <c r="A46" s="24"/>
      <c r="B46" s="172"/>
      <c r="C46" s="172"/>
      <c r="D46" s="172"/>
      <c r="E46" s="172"/>
      <c r="F46" s="172"/>
    </row>
    <row r="47" spans="1:7">
      <c r="A47" s="24"/>
      <c r="B47" s="172"/>
      <c r="C47" s="172"/>
      <c r="D47" s="172"/>
      <c r="E47" s="172"/>
      <c r="F47" s="172"/>
    </row>
    <row r="48" spans="1:7">
      <c r="A48" s="24"/>
      <c r="B48" s="172"/>
      <c r="C48" s="172"/>
      <c r="D48" s="172"/>
      <c r="E48" s="172"/>
      <c r="F48" s="172"/>
    </row>
    <row r="49" spans="1:6">
      <c r="A49" s="24"/>
      <c r="B49" s="172"/>
      <c r="C49" s="172"/>
      <c r="D49" s="172"/>
      <c r="E49" s="172"/>
      <c r="F49" s="172"/>
    </row>
    <row r="50" spans="1:6">
      <c r="A50" s="24"/>
      <c r="B50" s="172"/>
      <c r="C50" s="172"/>
      <c r="D50" s="172"/>
      <c r="E50" s="172"/>
      <c r="F50" s="172"/>
    </row>
    <row r="51" spans="1:6">
      <c r="A51" s="24"/>
      <c r="B51" s="172"/>
      <c r="C51" s="172"/>
      <c r="D51" s="172"/>
      <c r="E51" s="172"/>
      <c r="F51" s="172"/>
    </row>
    <row r="52" spans="1:6">
      <c r="A52" s="24"/>
      <c r="B52" s="172"/>
      <c r="C52" s="172"/>
      <c r="D52" s="172"/>
      <c r="E52" s="172"/>
      <c r="F52" s="172"/>
    </row>
    <row r="53" spans="1:6">
      <c r="A53" s="24"/>
      <c r="B53" s="172"/>
      <c r="C53" s="172"/>
      <c r="D53" s="172"/>
      <c r="E53" s="172"/>
      <c r="F53" s="172"/>
    </row>
    <row r="54" spans="1:6">
      <c r="A54" s="24"/>
      <c r="B54" s="172"/>
      <c r="C54" s="172"/>
      <c r="D54" s="172"/>
      <c r="E54" s="172"/>
      <c r="F54" s="172"/>
    </row>
    <row r="55" spans="1:6">
      <c r="A55" s="24"/>
      <c r="B55" s="172"/>
      <c r="C55" s="172"/>
      <c r="D55" s="172"/>
      <c r="E55" s="172"/>
      <c r="F55" s="172"/>
    </row>
    <row r="56" spans="1:6">
      <c r="A56" s="24"/>
      <c r="B56" s="172"/>
      <c r="C56" s="172"/>
      <c r="D56" s="172"/>
      <c r="E56" s="172"/>
      <c r="F56" s="172"/>
    </row>
    <row r="57" spans="1:6">
      <c r="A57" s="24"/>
      <c r="B57" s="172"/>
      <c r="C57" s="172"/>
      <c r="D57" s="172"/>
      <c r="E57" s="172"/>
      <c r="F57" s="172"/>
    </row>
    <row r="58" spans="1:6">
      <c r="A58" s="24"/>
      <c r="B58" s="172"/>
      <c r="C58" s="172"/>
      <c r="D58" s="172"/>
      <c r="E58" s="172"/>
      <c r="F58" s="172"/>
    </row>
    <row r="59" spans="1:6">
      <c r="A59" s="24"/>
      <c r="B59" s="172"/>
      <c r="C59" s="172"/>
      <c r="D59" s="172"/>
      <c r="E59" s="172"/>
      <c r="F59" s="172"/>
    </row>
    <row r="60" spans="1:6">
      <c r="A60" s="24"/>
      <c r="B60" s="172"/>
      <c r="C60" s="172"/>
      <c r="D60" s="172"/>
      <c r="E60" s="172"/>
      <c r="F60" s="172"/>
    </row>
    <row r="61" spans="1:6">
      <c r="A61" s="24"/>
      <c r="B61" s="172"/>
      <c r="C61" s="172"/>
      <c r="D61" s="172"/>
      <c r="E61" s="172"/>
      <c r="F61" s="172"/>
    </row>
    <row r="62" spans="1:6">
      <c r="A62" s="24"/>
      <c r="B62" s="172"/>
      <c r="C62" s="172"/>
      <c r="D62" s="172"/>
      <c r="E62" s="172"/>
      <c r="F62" s="172"/>
    </row>
    <row r="63" spans="1:6">
      <c r="A63" s="24"/>
      <c r="B63" s="172"/>
      <c r="C63" s="172"/>
      <c r="D63" s="172"/>
      <c r="E63" s="172"/>
      <c r="F63" s="172"/>
    </row>
    <row r="64" spans="1:6">
      <c r="A64" s="24"/>
      <c r="B64" s="172"/>
      <c r="C64" s="172"/>
      <c r="D64" s="172"/>
      <c r="E64" s="172"/>
      <c r="F64" s="172"/>
    </row>
    <row r="65" spans="1:6">
      <c r="A65" s="24"/>
      <c r="B65" s="172"/>
      <c r="C65" s="172"/>
      <c r="D65" s="172"/>
      <c r="E65" s="172"/>
      <c r="F65" s="172"/>
    </row>
    <row r="66" spans="1:6">
      <c r="A66" s="24"/>
      <c r="B66" s="172"/>
      <c r="C66" s="172"/>
      <c r="D66" s="172"/>
      <c r="E66" s="172"/>
      <c r="F66" s="172"/>
    </row>
    <row r="67" spans="1:6">
      <c r="A67" s="24"/>
      <c r="B67" s="172"/>
      <c r="C67" s="172"/>
      <c r="D67" s="172"/>
      <c r="E67" s="172"/>
      <c r="F67" s="172"/>
    </row>
    <row r="68" spans="1:6">
      <c r="A68" s="24"/>
      <c r="B68" s="172"/>
      <c r="C68" s="172"/>
      <c r="D68" s="172"/>
      <c r="E68" s="172"/>
      <c r="F68" s="172"/>
    </row>
    <row r="69" spans="1:6">
      <c r="A69" s="24"/>
      <c r="B69" s="172"/>
      <c r="C69" s="172"/>
      <c r="D69" s="172"/>
      <c r="E69" s="172"/>
      <c r="F69" s="172"/>
    </row>
    <row r="70" spans="1:6">
      <c r="A70" s="24"/>
      <c r="B70" s="172"/>
      <c r="C70" s="172"/>
      <c r="D70" s="172"/>
      <c r="E70" s="172"/>
      <c r="F70" s="172"/>
    </row>
    <row r="71" spans="1:6">
      <c r="A71" s="24"/>
      <c r="B71" s="172"/>
      <c r="C71" s="172"/>
      <c r="D71" s="172"/>
      <c r="E71" s="172"/>
      <c r="F71" s="172"/>
    </row>
    <row r="72" spans="1:6">
      <c r="A72" s="24"/>
      <c r="B72" s="172"/>
      <c r="C72" s="172"/>
      <c r="D72" s="172"/>
      <c r="E72" s="172"/>
      <c r="F72" s="172"/>
    </row>
    <row r="73" spans="1:6">
      <c r="A73" s="24"/>
      <c r="B73" s="172"/>
      <c r="C73" s="172"/>
      <c r="D73" s="172"/>
      <c r="E73" s="172"/>
      <c r="F73" s="172"/>
    </row>
    <row r="74" spans="1:6">
      <c r="A74" s="24"/>
      <c r="B74" s="172"/>
      <c r="C74" s="172"/>
      <c r="D74" s="172"/>
      <c r="E74" s="172"/>
      <c r="F74" s="172"/>
    </row>
    <row r="75" spans="1:6">
      <c r="A75" s="24"/>
      <c r="B75" s="172"/>
      <c r="C75" s="172"/>
      <c r="D75" s="172"/>
      <c r="E75" s="172"/>
      <c r="F75" s="172"/>
    </row>
    <row r="76" spans="1:6">
      <c r="A76" s="24"/>
      <c r="B76" s="172"/>
      <c r="C76" s="172"/>
      <c r="D76" s="172"/>
      <c r="E76" s="172"/>
      <c r="F76" s="172"/>
    </row>
    <row r="77" spans="1:6">
      <c r="A77" s="24"/>
      <c r="B77" s="172"/>
      <c r="C77" s="172"/>
      <c r="D77" s="172"/>
      <c r="E77" s="172"/>
      <c r="F77" s="172"/>
    </row>
    <row r="78" spans="1:6">
      <c r="A78" s="24"/>
      <c r="B78" s="172"/>
      <c r="C78" s="172"/>
      <c r="D78" s="172"/>
      <c r="E78" s="172"/>
      <c r="F78" s="172"/>
    </row>
    <row r="79" spans="1:6">
      <c r="A79" s="24"/>
      <c r="B79" s="172"/>
      <c r="C79" s="172"/>
      <c r="D79" s="172"/>
      <c r="E79" s="172"/>
      <c r="F79" s="172"/>
    </row>
    <row r="80" spans="1:6">
      <c r="A80" s="24"/>
      <c r="B80" s="172"/>
      <c r="C80" s="172"/>
      <c r="D80" s="172"/>
      <c r="E80" s="172"/>
      <c r="F80" s="172"/>
    </row>
    <row r="81" spans="1:6">
      <c r="A81" s="24"/>
      <c r="B81" s="172"/>
      <c r="C81" s="172"/>
      <c r="D81" s="172"/>
      <c r="E81" s="172"/>
      <c r="F81" s="172"/>
    </row>
    <row r="82" spans="1:6">
      <c r="A82" s="24"/>
      <c r="B82" s="172"/>
      <c r="C82" s="172"/>
      <c r="D82" s="172"/>
      <c r="E82" s="172"/>
      <c r="F82" s="172"/>
    </row>
    <row r="83" spans="1:6">
      <c r="A83" s="24"/>
      <c r="B83" s="172"/>
      <c r="C83" s="172"/>
      <c r="D83" s="172"/>
      <c r="E83" s="172"/>
      <c r="F83" s="172"/>
    </row>
    <row r="84" spans="1:6">
      <c r="A84" s="24"/>
      <c r="B84" s="172"/>
      <c r="C84" s="172"/>
      <c r="D84" s="172"/>
      <c r="E84" s="172"/>
      <c r="F84" s="172"/>
    </row>
    <row r="85" spans="1:6">
      <c r="A85" s="24"/>
      <c r="B85" s="172"/>
      <c r="C85" s="172"/>
      <c r="D85" s="172"/>
      <c r="E85" s="172"/>
      <c r="F85" s="172"/>
    </row>
    <row r="86" spans="1:6">
      <c r="A86" s="24"/>
      <c r="B86" s="172"/>
      <c r="C86" s="172"/>
      <c r="D86" s="172"/>
      <c r="E86" s="172"/>
      <c r="F86" s="172"/>
    </row>
    <row r="87" spans="1:6">
      <c r="A87" s="24"/>
      <c r="B87" s="172"/>
      <c r="C87" s="172"/>
      <c r="D87" s="172"/>
      <c r="E87" s="172"/>
      <c r="F87" s="172"/>
    </row>
    <row r="88" spans="1:6">
      <c r="A88" s="24"/>
      <c r="B88" s="172"/>
      <c r="C88" s="172"/>
      <c r="D88" s="172"/>
      <c r="E88" s="172"/>
      <c r="F88" s="172"/>
    </row>
    <row r="89" spans="1:6">
      <c r="A89" s="24"/>
      <c r="B89" s="172"/>
      <c r="C89" s="172"/>
      <c r="D89" s="172"/>
      <c r="E89" s="172"/>
      <c r="F89" s="172"/>
    </row>
    <row r="90" spans="1:6">
      <c r="A90" s="24"/>
      <c r="B90" s="172"/>
      <c r="C90" s="172"/>
      <c r="D90" s="172"/>
      <c r="E90" s="172"/>
      <c r="F90" s="172"/>
    </row>
    <row r="91" spans="1:6">
      <c r="A91" s="24"/>
      <c r="B91" s="172"/>
      <c r="C91" s="172"/>
      <c r="D91" s="172"/>
      <c r="E91" s="172"/>
      <c r="F91" s="172"/>
    </row>
    <row r="92" spans="1:6">
      <c r="A92" s="24"/>
      <c r="B92" s="172"/>
      <c r="C92" s="172"/>
      <c r="D92" s="172"/>
      <c r="E92" s="172"/>
      <c r="F92" s="172"/>
    </row>
    <row r="93" spans="1:6">
      <c r="A93" s="24"/>
      <c r="B93" s="172"/>
      <c r="C93" s="172"/>
      <c r="D93" s="172"/>
      <c r="E93" s="172"/>
      <c r="F93" s="172"/>
    </row>
    <row r="94" spans="1:6">
      <c r="A94" s="24"/>
      <c r="B94" s="172"/>
      <c r="C94" s="172"/>
      <c r="D94" s="172"/>
      <c r="E94" s="172"/>
      <c r="F94" s="172"/>
    </row>
    <row r="95" spans="1:6">
      <c r="A95" s="24"/>
      <c r="B95" s="172"/>
      <c r="C95" s="172"/>
      <c r="D95" s="172"/>
      <c r="E95" s="172"/>
      <c r="F95" s="172"/>
    </row>
    <row r="96" spans="1:6">
      <c r="A96" s="24"/>
      <c r="B96" s="172"/>
      <c r="C96" s="172"/>
      <c r="D96" s="172"/>
      <c r="E96" s="172"/>
      <c r="F96" s="172"/>
    </row>
    <row r="97" spans="1:6">
      <c r="A97" s="24"/>
      <c r="B97" s="172"/>
      <c r="C97" s="172"/>
      <c r="D97" s="172"/>
      <c r="E97" s="172"/>
      <c r="F97" s="172"/>
    </row>
    <row r="98" spans="1:6">
      <c r="A98" s="24"/>
      <c r="B98" s="172"/>
      <c r="C98" s="172"/>
      <c r="D98" s="172"/>
      <c r="E98" s="172"/>
      <c r="F98" s="172"/>
    </row>
    <row r="99" spans="1:6">
      <c r="A99" s="24"/>
      <c r="B99" s="172"/>
      <c r="C99" s="172"/>
      <c r="D99" s="172"/>
      <c r="E99" s="172"/>
      <c r="F99" s="172"/>
    </row>
    <row r="100" spans="1:6">
      <c r="A100" s="24"/>
      <c r="B100" s="172"/>
      <c r="C100" s="172"/>
      <c r="D100" s="172"/>
      <c r="E100" s="172"/>
      <c r="F100" s="172"/>
    </row>
    <row r="101" spans="1:6">
      <c r="A101" s="24"/>
      <c r="B101" s="172"/>
      <c r="C101" s="172"/>
      <c r="D101" s="172"/>
      <c r="E101" s="172"/>
      <c r="F101" s="172"/>
    </row>
    <row r="102" spans="1:6">
      <c r="A102" s="24"/>
      <c r="B102" s="172"/>
      <c r="C102" s="172"/>
      <c r="D102" s="172"/>
      <c r="E102" s="172"/>
      <c r="F102" s="172"/>
    </row>
    <row r="103" spans="1:6">
      <c r="A103" s="24"/>
      <c r="B103" s="172"/>
      <c r="C103" s="172"/>
      <c r="D103" s="172"/>
      <c r="E103" s="172"/>
      <c r="F103" s="172"/>
    </row>
    <row r="104" spans="1:6">
      <c r="A104" s="24"/>
      <c r="B104" s="172"/>
      <c r="C104" s="172"/>
      <c r="D104" s="172"/>
      <c r="E104" s="172"/>
      <c r="F104" s="172"/>
    </row>
    <row r="105" spans="1:6">
      <c r="A105" s="24"/>
      <c r="B105" s="172"/>
      <c r="C105" s="172"/>
      <c r="D105" s="172"/>
      <c r="E105" s="172"/>
      <c r="F105" s="172"/>
    </row>
    <row r="106" spans="1:6">
      <c r="A106" s="24"/>
      <c r="B106" s="172"/>
      <c r="C106" s="172"/>
      <c r="D106" s="172"/>
      <c r="E106" s="172"/>
      <c r="F106" s="172"/>
    </row>
    <row r="107" spans="1:6">
      <c r="A107" s="24"/>
      <c r="B107" s="172"/>
      <c r="C107" s="172"/>
      <c r="D107" s="172"/>
      <c r="E107" s="172"/>
      <c r="F107" s="172"/>
    </row>
    <row r="108" spans="1:6">
      <c r="A108" s="24"/>
      <c r="B108" s="172"/>
      <c r="C108" s="172"/>
      <c r="D108" s="172"/>
      <c r="E108" s="172"/>
      <c r="F108" s="172"/>
    </row>
    <row r="109" spans="1:6">
      <c r="A109" s="24"/>
      <c r="B109" s="172"/>
      <c r="C109" s="172"/>
      <c r="D109" s="172"/>
      <c r="E109" s="172"/>
      <c r="F109" s="172"/>
    </row>
    <row r="110" spans="1:6">
      <c r="A110" s="24"/>
      <c r="B110" s="172"/>
      <c r="C110" s="172"/>
      <c r="D110" s="172"/>
      <c r="E110" s="172"/>
      <c r="F110" s="172"/>
    </row>
    <row r="111" spans="1:6">
      <c r="A111" s="24"/>
      <c r="B111" s="172"/>
      <c r="C111" s="172"/>
      <c r="D111" s="172"/>
      <c r="E111" s="172"/>
      <c r="F111" s="172"/>
    </row>
    <row r="112" spans="1:6">
      <c r="A112" s="24"/>
      <c r="B112" s="172"/>
      <c r="C112" s="172"/>
      <c r="D112" s="172"/>
      <c r="E112" s="172"/>
      <c r="F112" s="172"/>
    </row>
    <row r="113" spans="1:6">
      <c r="A113" s="24"/>
      <c r="B113" s="172"/>
      <c r="C113" s="172"/>
      <c r="D113" s="172"/>
      <c r="E113" s="172"/>
      <c r="F113" s="172"/>
    </row>
    <row r="114" spans="1:6">
      <c r="A114" s="24"/>
      <c r="B114" s="172"/>
      <c r="C114" s="172"/>
      <c r="D114" s="172"/>
      <c r="E114" s="172"/>
      <c r="F114" s="172"/>
    </row>
    <row r="115" spans="1:6">
      <c r="A115" s="24"/>
      <c r="B115" s="172"/>
      <c r="C115" s="172"/>
      <c r="D115" s="172"/>
      <c r="E115" s="172"/>
      <c r="F115" s="172"/>
    </row>
    <row r="116" spans="1:6">
      <c r="A116" s="24"/>
      <c r="B116" s="172"/>
      <c r="C116" s="172"/>
      <c r="D116" s="172"/>
      <c r="E116" s="172"/>
      <c r="F116" s="172"/>
    </row>
    <row r="117" spans="1:6">
      <c r="A117" s="24"/>
      <c r="B117" s="172"/>
      <c r="C117" s="172"/>
      <c r="D117" s="172"/>
      <c r="E117" s="172"/>
      <c r="F117" s="172"/>
    </row>
    <row r="118" spans="1:6">
      <c r="A118" s="24"/>
      <c r="B118" s="172"/>
      <c r="C118" s="172"/>
      <c r="D118" s="172"/>
      <c r="E118" s="172"/>
      <c r="F118" s="172"/>
    </row>
    <row r="119" spans="1:6">
      <c r="A119" s="24"/>
      <c r="B119" s="172"/>
      <c r="C119" s="172"/>
      <c r="D119" s="172"/>
      <c r="E119" s="172"/>
      <c r="F119" s="172"/>
    </row>
    <row r="120" spans="1:6">
      <c r="A120" s="24"/>
      <c r="B120" s="172"/>
      <c r="C120" s="172"/>
      <c r="D120" s="172"/>
      <c r="E120" s="172"/>
      <c r="F120" s="172"/>
    </row>
    <row r="121" spans="1:6">
      <c r="A121" s="24"/>
      <c r="B121" s="172"/>
      <c r="C121" s="172"/>
      <c r="D121" s="172"/>
      <c r="E121" s="172"/>
      <c r="F121" s="172"/>
    </row>
    <row r="122" spans="1:6">
      <c r="A122" s="24"/>
      <c r="B122" s="172"/>
      <c r="C122" s="172"/>
      <c r="D122" s="172"/>
      <c r="E122" s="172"/>
      <c r="F122" s="172"/>
    </row>
    <row r="123" spans="1:6">
      <c r="A123" s="24"/>
      <c r="B123" s="172"/>
      <c r="C123" s="172"/>
      <c r="D123" s="172"/>
      <c r="E123" s="172"/>
      <c r="F123" s="172"/>
    </row>
    <row r="124" spans="1:6">
      <c r="A124" s="24"/>
      <c r="B124" s="172"/>
      <c r="C124" s="172"/>
      <c r="D124" s="172"/>
      <c r="E124" s="172"/>
      <c r="F124" s="172"/>
    </row>
    <row r="125" spans="1:6">
      <c r="A125" s="24"/>
      <c r="B125" s="172"/>
      <c r="C125" s="172"/>
      <c r="D125" s="172"/>
      <c r="E125" s="172"/>
      <c r="F125" s="172"/>
    </row>
    <row r="126" spans="1:6">
      <c r="A126" s="24"/>
      <c r="B126" s="172"/>
      <c r="C126" s="172"/>
      <c r="D126" s="172"/>
      <c r="E126" s="172"/>
      <c r="F126" s="172"/>
    </row>
    <row r="127" spans="1:6">
      <c r="A127" s="24"/>
      <c r="B127" s="172"/>
      <c r="C127" s="172"/>
      <c r="D127" s="172"/>
      <c r="E127" s="172"/>
      <c r="F127" s="172"/>
    </row>
    <row r="128" spans="1:6">
      <c r="A128" s="24"/>
      <c r="B128" s="172"/>
      <c r="C128" s="172"/>
      <c r="D128" s="172"/>
      <c r="E128" s="172"/>
      <c r="F128" s="172"/>
    </row>
    <row r="129" spans="1:6">
      <c r="A129" s="24"/>
      <c r="B129" s="172"/>
      <c r="C129" s="172"/>
      <c r="D129" s="172"/>
      <c r="E129" s="172"/>
      <c r="F129" s="172"/>
    </row>
    <row r="130" spans="1:6">
      <c r="A130" s="24"/>
      <c r="B130" s="172"/>
      <c r="C130" s="172"/>
      <c r="D130" s="172"/>
      <c r="E130" s="172"/>
      <c r="F130" s="172"/>
    </row>
    <row r="131" spans="1:6">
      <c r="A131" s="24"/>
      <c r="B131" s="172"/>
      <c r="C131" s="172"/>
      <c r="D131" s="172"/>
      <c r="E131" s="172"/>
      <c r="F131" s="172"/>
    </row>
    <row r="132" spans="1:6">
      <c r="A132" s="24"/>
      <c r="B132" s="172"/>
      <c r="C132" s="172"/>
      <c r="D132" s="172"/>
      <c r="E132" s="172"/>
      <c r="F132" s="172"/>
    </row>
    <row r="133" spans="1:6">
      <c r="A133" s="24"/>
      <c r="B133" s="172"/>
      <c r="C133" s="172"/>
      <c r="D133" s="172"/>
      <c r="E133" s="172"/>
      <c r="F133" s="172"/>
    </row>
    <row r="134" spans="1:6">
      <c r="A134" s="24"/>
      <c r="B134" s="172"/>
      <c r="C134" s="172"/>
      <c r="D134" s="172"/>
      <c r="E134" s="172"/>
      <c r="F134" s="172"/>
    </row>
    <row r="135" spans="1:6">
      <c r="A135" s="24"/>
      <c r="B135" s="172"/>
      <c r="C135" s="172"/>
      <c r="D135" s="172"/>
      <c r="E135" s="172"/>
      <c r="F135" s="172"/>
    </row>
    <row r="136" spans="1:6">
      <c r="A136" s="24"/>
      <c r="B136" s="172"/>
      <c r="C136" s="172"/>
      <c r="D136" s="172"/>
      <c r="E136" s="172"/>
      <c r="F136" s="172"/>
    </row>
    <row r="137" spans="1:6">
      <c r="A137" s="24"/>
      <c r="B137" s="172"/>
      <c r="C137" s="172"/>
      <c r="D137" s="172"/>
      <c r="E137" s="172"/>
      <c r="F137" s="172"/>
    </row>
    <row r="138" spans="1:6">
      <c r="A138" s="24"/>
      <c r="B138" s="172"/>
      <c r="C138" s="172"/>
      <c r="D138" s="172"/>
      <c r="E138" s="172"/>
      <c r="F138" s="172"/>
    </row>
    <row r="139" spans="1:6">
      <c r="A139" s="24"/>
      <c r="B139" s="172"/>
      <c r="C139" s="172"/>
      <c r="D139" s="172"/>
      <c r="E139" s="172"/>
      <c r="F139" s="172"/>
    </row>
    <row r="140" spans="1:6">
      <c r="A140" s="24"/>
      <c r="B140" s="172"/>
      <c r="C140" s="172"/>
      <c r="D140" s="172"/>
      <c r="E140" s="172"/>
      <c r="F140" s="172"/>
    </row>
    <row r="141" spans="1:6">
      <c r="A141" s="24"/>
      <c r="B141" s="172"/>
      <c r="C141" s="172"/>
      <c r="D141" s="172"/>
      <c r="E141" s="172"/>
      <c r="F141" s="172"/>
    </row>
    <row r="142" spans="1:6">
      <c r="A142" s="24"/>
      <c r="B142" s="172"/>
      <c r="C142" s="172"/>
      <c r="D142" s="172"/>
      <c r="E142" s="172"/>
      <c r="F142" s="172"/>
    </row>
    <row r="143" spans="1:6">
      <c r="A143" s="24"/>
      <c r="B143" s="172"/>
      <c r="C143" s="172"/>
      <c r="D143" s="172"/>
      <c r="E143" s="172"/>
      <c r="F143" s="172"/>
    </row>
    <row r="144" spans="1:6">
      <c r="A144" s="24"/>
      <c r="B144" s="172"/>
      <c r="C144" s="172"/>
      <c r="D144" s="172"/>
      <c r="E144" s="172"/>
      <c r="F144" s="172"/>
    </row>
    <row r="145" spans="1:6">
      <c r="A145" s="24"/>
      <c r="B145" s="172"/>
      <c r="C145" s="172"/>
      <c r="D145" s="172"/>
      <c r="E145" s="172"/>
      <c r="F145" s="172"/>
    </row>
    <row r="146" spans="1:6">
      <c r="A146" s="24"/>
      <c r="B146" s="172"/>
      <c r="C146" s="172"/>
      <c r="D146" s="172"/>
      <c r="E146" s="172"/>
      <c r="F146" s="172"/>
    </row>
    <row r="147" spans="1:6">
      <c r="A147" s="24"/>
      <c r="B147" s="172"/>
      <c r="C147" s="172"/>
      <c r="D147" s="172"/>
      <c r="E147" s="172"/>
      <c r="F147" s="172"/>
    </row>
    <row r="148" spans="1:6">
      <c r="A148" s="24"/>
      <c r="B148" s="172"/>
      <c r="C148" s="172"/>
      <c r="D148" s="172"/>
      <c r="E148" s="172"/>
      <c r="F148" s="172"/>
    </row>
    <row r="149" spans="1:6">
      <c r="A149" s="24"/>
      <c r="B149" s="172"/>
      <c r="C149" s="172"/>
      <c r="D149" s="172"/>
      <c r="E149" s="172"/>
      <c r="F149" s="172"/>
    </row>
    <row r="150" spans="1:6">
      <c r="A150" s="24"/>
      <c r="B150" s="172"/>
      <c r="C150" s="172"/>
      <c r="D150" s="172"/>
      <c r="E150" s="172"/>
      <c r="F150" s="172"/>
    </row>
    <row r="151" spans="1:6">
      <c r="A151" s="24"/>
      <c r="B151" s="172"/>
      <c r="C151" s="172"/>
      <c r="D151" s="172"/>
      <c r="E151" s="172"/>
      <c r="F151" s="172"/>
    </row>
    <row r="152" spans="1:6">
      <c r="A152" s="24"/>
      <c r="B152" s="172"/>
      <c r="C152" s="172"/>
      <c r="D152" s="172"/>
      <c r="E152" s="172"/>
      <c r="F152" s="172"/>
    </row>
    <row r="153" spans="1:6">
      <c r="A153" s="24"/>
      <c r="B153" s="172"/>
      <c r="C153" s="172"/>
      <c r="D153" s="172"/>
      <c r="E153" s="172"/>
      <c r="F153" s="172"/>
    </row>
    <row r="154" spans="1:6">
      <c r="A154" s="24"/>
      <c r="B154" s="172"/>
      <c r="C154" s="172"/>
      <c r="D154" s="172"/>
      <c r="E154" s="172"/>
      <c r="F154" s="172"/>
    </row>
    <row r="155" spans="1:6">
      <c r="A155" s="24"/>
      <c r="B155" s="172"/>
      <c r="C155" s="172"/>
      <c r="D155" s="172"/>
      <c r="E155" s="172"/>
      <c r="F155" s="172"/>
    </row>
    <row r="156" spans="1:6">
      <c r="A156" s="24"/>
      <c r="B156" s="172"/>
      <c r="C156" s="172"/>
      <c r="D156" s="172"/>
      <c r="E156" s="172"/>
      <c r="F156" s="172"/>
    </row>
    <row r="157" spans="1:6">
      <c r="A157" s="24"/>
      <c r="B157" s="172"/>
      <c r="C157" s="172"/>
      <c r="D157" s="172"/>
      <c r="E157" s="172"/>
      <c r="F157" s="172"/>
    </row>
    <row r="158" spans="1:6">
      <c r="A158" s="24"/>
      <c r="B158" s="172"/>
      <c r="C158" s="172"/>
      <c r="D158" s="172"/>
      <c r="E158" s="172"/>
      <c r="F158" s="172"/>
    </row>
    <row r="159" spans="1:6">
      <c r="A159" s="24"/>
      <c r="B159" s="172"/>
      <c r="C159" s="172"/>
      <c r="D159" s="172"/>
      <c r="E159" s="172"/>
      <c r="F159" s="172"/>
    </row>
    <row r="160" spans="1:6">
      <c r="A160" s="24"/>
      <c r="B160" s="172"/>
      <c r="C160" s="172"/>
      <c r="D160" s="172"/>
      <c r="E160" s="172"/>
      <c r="F160" s="172"/>
    </row>
    <row r="161" spans="1:6">
      <c r="A161" s="24"/>
      <c r="B161" s="172"/>
      <c r="C161" s="172"/>
      <c r="D161" s="172"/>
      <c r="E161" s="172"/>
      <c r="F161" s="172"/>
    </row>
    <row r="162" spans="1:6">
      <c r="A162" s="24"/>
      <c r="B162" s="172"/>
      <c r="C162" s="172"/>
      <c r="D162" s="172"/>
      <c r="E162" s="172"/>
      <c r="F162" s="172"/>
    </row>
    <row r="163" spans="1:6">
      <c r="A163" s="24"/>
      <c r="B163" s="172"/>
      <c r="C163" s="172"/>
      <c r="D163" s="172"/>
      <c r="E163" s="172"/>
      <c r="F163" s="172"/>
    </row>
    <row r="164" spans="1:6">
      <c r="A164" s="24"/>
      <c r="B164" s="172"/>
      <c r="C164" s="172"/>
      <c r="D164" s="172"/>
      <c r="E164" s="172"/>
      <c r="F164" s="172"/>
    </row>
    <row r="165" spans="1:6">
      <c r="A165" s="24"/>
      <c r="B165" s="172"/>
      <c r="C165" s="172"/>
      <c r="D165" s="172"/>
      <c r="E165" s="172"/>
      <c r="F165" s="172"/>
    </row>
    <row r="166" spans="1:6">
      <c r="A166" s="24"/>
      <c r="B166" s="172"/>
      <c r="C166" s="172"/>
      <c r="D166" s="172"/>
      <c r="E166" s="172"/>
      <c r="F166" s="172"/>
    </row>
    <row r="167" spans="1:6">
      <c r="A167" s="24"/>
      <c r="B167" s="172"/>
      <c r="C167" s="172"/>
      <c r="D167" s="172"/>
      <c r="E167" s="172"/>
      <c r="F167" s="172"/>
    </row>
    <row r="168" spans="1:6">
      <c r="A168" s="24"/>
      <c r="B168" s="172"/>
      <c r="C168" s="172"/>
      <c r="D168" s="172"/>
      <c r="E168" s="172"/>
      <c r="F168" s="172"/>
    </row>
    <row r="169" spans="1:6">
      <c r="A169" s="24"/>
      <c r="B169" s="172"/>
      <c r="C169" s="172"/>
      <c r="D169" s="172"/>
      <c r="E169" s="172"/>
      <c r="F169" s="172"/>
    </row>
    <row r="170" spans="1:6">
      <c r="A170" s="24"/>
      <c r="B170" s="172"/>
      <c r="C170" s="172"/>
      <c r="D170" s="172"/>
      <c r="E170" s="172"/>
      <c r="F170" s="172"/>
    </row>
    <row r="171" spans="1:6">
      <c r="A171" s="24"/>
      <c r="B171" s="172"/>
      <c r="C171" s="172"/>
      <c r="D171" s="172"/>
      <c r="E171" s="172"/>
      <c r="F171" s="172"/>
    </row>
    <row r="172" spans="1:6">
      <c r="A172" s="24"/>
      <c r="B172" s="172"/>
      <c r="C172" s="172"/>
      <c r="D172" s="172"/>
      <c r="E172" s="172"/>
      <c r="F172" s="172"/>
    </row>
    <row r="173" spans="1:6">
      <c r="A173" s="24"/>
      <c r="B173" s="172"/>
      <c r="C173" s="172"/>
      <c r="D173" s="172"/>
      <c r="E173" s="172"/>
      <c r="F173" s="172"/>
    </row>
    <row r="174" spans="1:6">
      <c r="A174" s="24"/>
      <c r="B174" s="172"/>
      <c r="C174" s="172"/>
      <c r="D174" s="172"/>
      <c r="E174" s="172"/>
      <c r="F174" s="172"/>
    </row>
    <row r="175" spans="1:6">
      <c r="A175" s="24"/>
      <c r="B175" s="172"/>
      <c r="C175" s="172"/>
      <c r="D175" s="172"/>
      <c r="E175" s="172"/>
      <c r="F175" s="172"/>
    </row>
    <row r="176" spans="1:6">
      <c r="A176" s="24"/>
      <c r="B176" s="172"/>
      <c r="C176" s="172"/>
      <c r="D176" s="172"/>
      <c r="E176" s="172"/>
      <c r="F176" s="172"/>
    </row>
    <row r="177" spans="1:6">
      <c r="A177" s="24"/>
      <c r="B177" s="172"/>
      <c r="C177" s="172"/>
      <c r="D177" s="172"/>
      <c r="E177" s="172"/>
      <c r="F177" s="172"/>
    </row>
    <row r="178" spans="1:6">
      <c r="A178" s="24"/>
      <c r="B178" s="172"/>
      <c r="C178" s="172"/>
      <c r="D178" s="172"/>
      <c r="E178" s="172"/>
      <c r="F178" s="172"/>
    </row>
    <row r="179" spans="1:6">
      <c r="A179" s="24"/>
      <c r="B179" s="172"/>
      <c r="C179" s="172"/>
      <c r="D179" s="172"/>
      <c r="E179" s="172"/>
      <c r="F179" s="172"/>
    </row>
    <row r="180" spans="1:6">
      <c r="A180" s="24"/>
      <c r="B180" s="172"/>
      <c r="C180" s="172"/>
      <c r="D180" s="172"/>
      <c r="E180" s="172"/>
      <c r="F180" s="172"/>
    </row>
    <row r="181" spans="1:6">
      <c r="A181" s="24"/>
      <c r="B181" s="172"/>
      <c r="C181" s="172"/>
      <c r="D181" s="172"/>
      <c r="E181" s="172"/>
      <c r="F181" s="172"/>
    </row>
    <row r="182" spans="1:6">
      <c r="A182" s="24"/>
      <c r="B182" s="172"/>
      <c r="C182" s="172"/>
      <c r="D182" s="172"/>
      <c r="E182" s="172"/>
      <c r="F182" s="172"/>
    </row>
    <row r="183" spans="1:6">
      <c r="A183" s="24"/>
      <c r="B183" s="172"/>
      <c r="C183" s="172"/>
      <c r="D183" s="172"/>
      <c r="E183" s="172"/>
      <c r="F183" s="172"/>
    </row>
    <row r="184" spans="1:6">
      <c r="A184" s="24"/>
      <c r="B184" s="172"/>
      <c r="C184" s="172"/>
      <c r="D184" s="172"/>
      <c r="E184" s="172"/>
      <c r="F184" s="172"/>
    </row>
    <row r="185" spans="1:6">
      <c r="A185" s="24"/>
      <c r="B185" s="172"/>
      <c r="C185" s="172"/>
      <c r="D185" s="172"/>
      <c r="E185" s="172"/>
      <c r="F185" s="172"/>
    </row>
    <row r="186" spans="1:6">
      <c r="A186" s="24"/>
      <c r="B186" s="172"/>
      <c r="C186" s="172"/>
      <c r="D186" s="172"/>
      <c r="E186" s="172"/>
      <c r="F186" s="172"/>
    </row>
    <row r="187" spans="1:6">
      <c r="A187" s="24"/>
      <c r="B187" s="172"/>
      <c r="C187" s="172"/>
      <c r="D187" s="172"/>
      <c r="E187" s="172"/>
      <c r="F187" s="172"/>
    </row>
    <row r="188" spans="1:6">
      <c r="A188" s="24"/>
      <c r="B188" s="172"/>
      <c r="C188" s="172"/>
      <c r="D188" s="172"/>
      <c r="E188" s="172"/>
      <c r="F188" s="172"/>
    </row>
    <row r="189" spans="1:6">
      <c r="A189" s="24"/>
      <c r="B189" s="172"/>
      <c r="C189" s="172"/>
      <c r="D189" s="172"/>
      <c r="E189" s="172"/>
      <c r="F189" s="172"/>
    </row>
    <row r="190" spans="1:6">
      <c r="A190" s="24"/>
      <c r="B190" s="172"/>
      <c r="C190" s="172"/>
      <c r="D190" s="172"/>
      <c r="E190" s="172"/>
      <c r="F190" s="172"/>
    </row>
    <row r="191" spans="1:6">
      <c r="A191" s="24"/>
      <c r="B191" s="172"/>
      <c r="C191" s="172"/>
      <c r="D191" s="172"/>
      <c r="E191" s="172"/>
      <c r="F191" s="172"/>
    </row>
    <row r="192" spans="1:6">
      <c r="A192" s="24"/>
      <c r="B192" s="172"/>
      <c r="C192" s="172"/>
      <c r="D192" s="172"/>
      <c r="E192" s="172"/>
      <c r="F192" s="172"/>
    </row>
    <row r="193" spans="1:6">
      <c r="A193" s="24"/>
      <c r="B193" s="172"/>
      <c r="C193" s="172"/>
      <c r="D193" s="172"/>
      <c r="E193" s="172"/>
      <c r="F193" s="172"/>
    </row>
    <row r="194" spans="1:6">
      <c r="A194" s="24"/>
      <c r="B194" s="172"/>
      <c r="C194" s="172"/>
      <c r="D194" s="172"/>
      <c r="E194" s="172"/>
      <c r="F194" s="172"/>
    </row>
    <row r="195" spans="1:6">
      <c r="A195" s="24"/>
      <c r="B195" s="172"/>
      <c r="C195" s="172"/>
      <c r="D195" s="172"/>
      <c r="E195" s="172"/>
      <c r="F195" s="172"/>
    </row>
    <row r="196" spans="1:6">
      <c r="A196" s="24"/>
      <c r="B196" s="172"/>
      <c r="C196" s="172"/>
      <c r="D196" s="172"/>
      <c r="E196" s="172"/>
      <c r="F196" s="172"/>
    </row>
    <row r="197" spans="1:6">
      <c r="A197" s="24"/>
      <c r="B197" s="172"/>
      <c r="C197" s="172"/>
      <c r="D197" s="172"/>
      <c r="E197" s="172"/>
      <c r="F197" s="172"/>
    </row>
    <row r="198" spans="1:6">
      <c r="A198" s="24"/>
      <c r="B198" s="172"/>
      <c r="C198" s="172"/>
      <c r="D198" s="172"/>
      <c r="E198" s="172"/>
      <c r="F198" s="172"/>
    </row>
    <row r="199" spans="1:6">
      <c r="A199" s="24"/>
      <c r="B199" s="172"/>
      <c r="C199" s="172"/>
      <c r="D199" s="172"/>
      <c r="E199" s="172"/>
      <c r="F199" s="172"/>
    </row>
    <row r="200" spans="1:6">
      <c r="A200" s="24"/>
      <c r="B200" s="172"/>
      <c r="C200" s="172"/>
      <c r="D200" s="172"/>
      <c r="F200" s="172"/>
    </row>
    <row r="201" spans="1:6">
      <c r="A201" s="24"/>
      <c r="B201" s="172"/>
      <c r="C201" s="172"/>
      <c r="D201" s="172"/>
      <c r="F201" s="172"/>
    </row>
    <row r="202" spans="1:6">
      <c r="A202" s="24"/>
      <c r="B202" s="172"/>
      <c r="C202" s="172"/>
      <c r="D202" s="172"/>
      <c r="F202" s="172"/>
    </row>
    <row r="203" spans="1:6">
      <c r="A203" s="24"/>
      <c r="B203" s="172"/>
      <c r="C203" s="172"/>
      <c r="D203" s="172"/>
      <c r="F203" s="172"/>
    </row>
    <row r="204" spans="1:6">
      <c r="A204" s="24"/>
      <c r="B204" s="172"/>
      <c r="C204" s="172"/>
      <c r="D204" s="172"/>
      <c r="F204" s="172"/>
    </row>
    <row r="205" spans="1:6">
      <c r="A205" s="24"/>
      <c r="B205" s="172"/>
      <c r="C205" s="172"/>
      <c r="D205" s="172"/>
      <c r="F205" s="172"/>
    </row>
    <row r="206" spans="1:6">
      <c r="A206" s="24"/>
      <c r="B206" s="172"/>
      <c r="C206" s="172"/>
      <c r="D206" s="172"/>
      <c r="F206" s="172"/>
    </row>
    <row r="207" spans="1:6">
      <c r="A207" s="24"/>
      <c r="B207" s="172"/>
      <c r="C207" s="172"/>
      <c r="D207" s="172"/>
      <c r="F207" s="172"/>
    </row>
    <row r="208" spans="1:6">
      <c r="A208" s="24"/>
      <c r="B208" s="172"/>
      <c r="C208" s="172"/>
      <c r="D208" s="172"/>
      <c r="F208" s="172"/>
    </row>
    <row r="209" spans="1:6">
      <c r="A209" s="24"/>
      <c r="B209" s="172"/>
      <c r="C209" s="172"/>
      <c r="D209" s="172"/>
      <c r="F209" s="172"/>
    </row>
    <row r="210" spans="1:6">
      <c r="A210" s="24"/>
      <c r="B210" s="172"/>
      <c r="C210" s="172"/>
      <c r="D210" s="172"/>
      <c r="F210" s="172"/>
    </row>
    <row r="211" spans="1:6">
      <c r="A211" s="24"/>
      <c r="B211" s="172"/>
      <c r="C211" s="172"/>
      <c r="D211" s="172"/>
      <c r="F211" s="172"/>
    </row>
    <row r="212" spans="1:6">
      <c r="A212" s="24"/>
      <c r="B212" s="172"/>
      <c r="C212" s="172"/>
      <c r="D212" s="172"/>
      <c r="F212" s="172"/>
    </row>
    <row r="213" spans="1:6">
      <c r="A213" s="24"/>
      <c r="B213" s="172"/>
      <c r="C213" s="172"/>
      <c r="D213" s="172"/>
      <c r="F213" s="172"/>
    </row>
    <row r="214" spans="1:6">
      <c r="A214" s="24"/>
      <c r="B214" s="172"/>
      <c r="C214" s="172"/>
      <c r="D214" s="172"/>
      <c r="F214" s="172"/>
    </row>
    <row r="215" spans="1:6">
      <c r="A215" s="24"/>
      <c r="B215" s="172"/>
      <c r="C215" s="172"/>
      <c r="D215" s="172"/>
      <c r="F215" s="172"/>
    </row>
    <row r="216" spans="1:6">
      <c r="A216" s="24"/>
      <c r="B216" s="172"/>
      <c r="C216" s="172"/>
      <c r="D216" s="172"/>
      <c r="F216" s="172"/>
    </row>
    <row r="217" spans="1:6">
      <c r="A217" s="24"/>
      <c r="B217" s="172"/>
      <c r="C217" s="172"/>
      <c r="D217" s="172"/>
      <c r="F217" s="172"/>
    </row>
    <row r="218" spans="1:6">
      <c r="A218" s="24"/>
      <c r="B218" s="172"/>
      <c r="C218" s="172"/>
      <c r="D218" s="172"/>
      <c r="F218" s="172"/>
    </row>
    <row r="219" spans="1:6">
      <c r="A219" s="24"/>
      <c r="B219" s="172"/>
      <c r="C219" s="172"/>
      <c r="D219" s="172"/>
      <c r="F219" s="172"/>
    </row>
    <row r="220" spans="1:6">
      <c r="A220" s="24"/>
      <c r="B220" s="172"/>
      <c r="C220" s="172"/>
      <c r="D220" s="172"/>
      <c r="F220" s="172"/>
    </row>
    <row r="221" spans="1:6">
      <c r="A221" s="24"/>
      <c r="B221" s="172"/>
      <c r="C221" s="172"/>
      <c r="D221" s="172"/>
      <c r="F221" s="172"/>
    </row>
    <row r="222" spans="1:6">
      <c r="A222" s="24"/>
      <c r="B222" s="172"/>
      <c r="C222" s="172"/>
      <c r="D222" s="172"/>
      <c r="F222" s="172"/>
    </row>
    <row r="223" spans="1:6">
      <c r="A223" s="24"/>
      <c r="B223" s="172"/>
      <c r="C223" s="172"/>
      <c r="D223" s="172"/>
      <c r="F223" s="172"/>
    </row>
    <row r="224" spans="1:6">
      <c r="A224" s="24"/>
      <c r="B224" s="172"/>
      <c r="C224" s="172"/>
      <c r="D224" s="172"/>
      <c r="F224" s="172"/>
    </row>
    <row r="225" spans="1:6">
      <c r="A225" s="24"/>
      <c r="B225" s="172"/>
      <c r="C225" s="172"/>
      <c r="D225" s="172"/>
      <c r="F225" s="172"/>
    </row>
    <row r="226" spans="1:6">
      <c r="A226" s="24"/>
      <c r="B226" s="172"/>
      <c r="C226" s="172"/>
      <c r="D226" s="172"/>
      <c r="F226" s="172"/>
    </row>
  </sheetData>
  <pageMargins left="0.7" right="0.7" top="0.75" bottom="0.75" header="0.3" footer="0.3"/>
  <pageSetup paperSize="9" scale="95"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E4041E-1D2E-4FEE-9D94-8CEBA86C2110}">
  <dimension ref="A1:AC32"/>
  <sheetViews>
    <sheetView showGridLines="0" workbookViewId="0">
      <pane xSplit="1" ySplit="10" topLeftCell="B15" activePane="bottomRight" state="frozen"/>
      <selection activeCell="Q39" sqref="Q39:S40"/>
      <selection pane="topRight" activeCell="Q39" sqref="Q39:S40"/>
      <selection pane="bottomLeft" activeCell="Q39" sqref="Q39:S40"/>
      <selection pane="bottomRight" activeCell="P39" sqref="P39"/>
    </sheetView>
  </sheetViews>
  <sheetFormatPr defaultColWidth="9.140625" defaultRowHeight="12"/>
  <cols>
    <col min="1" max="1" width="9.140625" style="257"/>
    <col min="2" max="14" width="9.140625" style="257" customWidth="1"/>
    <col min="15" max="20" width="9.140625" style="257"/>
    <col min="21" max="21" width="9.28515625" style="257" customWidth="1"/>
    <col min="22" max="16384" width="9.140625" style="257"/>
  </cols>
  <sheetData>
    <row r="1" spans="1:29" s="240" customFormat="1" ht="12" customHeight="1">
      <c r="A1" s="249"/>
      <c r="B1" s="255"/>
      <c r="C1" s="249"/>
      <c r="D1" s="249"/>
      <c r="E1" s="249"/>
      <c r="F1" s="249"/>
    </row>
    <row r="2" spans="1:29" s="240" customFormat="1" ht="12" customHeight="1">
      <c r="A2" s="249" t="s">
        <v>0</v>
      </c>
      <c r="B2" s="249" t="s">
        <v>821</v>
      </c>
      <c r="C2" s="249"/>
      <c r="D2" s="249"/>
      <c r="E2" s="249"/>
      <c r="F2" s="249"/>
    </row>
    <row r="3" spans="1:29" s="240" customFormat="1" ht="12" customHeight="1">
      <c r="A3" s="256" t="s">
        <v>5</v>
      </c>
      <c r="B3" s="256" t="s">
        <v>822</v>
      </c>
      <c r="C3" s="256"/>
      <c r="D3" s="256"/>
      <c r="E3" s="256"/>
      <c r="F3" s="256"/>
    </row>
    <row r="4" spans="1:29" s="240" customFormat="1" ht="12" customHeight="1">
      <c r="A4" s="249" t="s">
        <v>8</v>
      </c>
      <c r="B4" s="249" t="s">
        <v>504</v>
      </c>
      <c r="C4" s="249"/>
      <c r="D4" s="249"/>
      <c r="E4" s="249"/>
      <c r="F4" s="249"/>
    </row>
    <row r="5" spans="1:29" s="240" customFormat="1" ht="12" customHeight="1">
      <c r="A5" s="249" t="s">
        <v>15</v>
      </c>
      <c r="B5" s="249" t="s">
        <v>505</v>
      </c>
      <c r="C5" s="249"/>
      <c r="D5" s="249"/>
      <c r="E5" s="249"/>
      <c r="F5" s="249"/>
    </row>
    <row r="6" spans="1:29" s="240" customFormat="1" ht="12" customHeight="1">
      <c r="A6" s="256" t="s">
        <v>4</v>
      </c>
      <c r="B6" s="256" t="s">
        <v>506</v>
      </c>
      <c r="C6" s="256"/>
      <c r="D6" s="256"/>
      <c r="E6" s="256"/>
      <c r="F6" s="256"/>
    </row>
    <row r="7" spans="1:29" s="240" customFormat="1" ht="12" customHeight="1">
      <c r="A7" s="249" t="s">
        <v>9</v>
      </c>
      <c r="B7" s="249" t="s">
        <v>507</v>
      </c>
      <c r="C7" s="249"/>
      <c r="D7" s="249"/>
      <c r="E7" s="249"/>
      <c r="F7" s="249"/>
    </row>
    <row r="8" spans="1:29" s="240" customFormat="1" ht="12" customHeight="1">
      <c r="A8" s="249"/>
      <c r="B8" s="252" t="s">
        <v>33</v>
      </c>
      <c r="C8" s="249"/>
      <c r="D8" s="249"/>
      <c r="E8" s="249"/>
      <c r="F8" s="249"/>
    </row>
    <row r="14" spans="1:29" ht="12.75" thickBot="1"/>
    <row r="15" spans="1:29" ht="19.5" customHeight="1">
      <c r="B15" s="258" t="s">
        <v>508</v>
      </c>
      <c r="C15" s="259" t="s">
        <v>509</v>
      </c>
      <c r="D15" s="260" t="s">
        <v>510</v>
      </c>
      <c r="E15" s="261" t="s">
        <v>511</v>
      </c>
      <c r="F15" s="262" t="s">
        <v>512</v>
      </c>
      <c r="G15" s="263" t="s">
        <v>513</v>
      </c>
      <c r="H15" s="264" t="s">
        <v>514</v>
      </c>
      <c r="I15" s="258" t="s">
        <v>515</v>
      </c>
      <c r="J15" s="265" t="s">
        <v>516</v>
      </c>
      <c r="K15" s="266" t="s">
        <v>517</v>
      </c>
      <c r="L15" s="258" t="s">
        <v>518</v>
      </c>
      <c r="M15" s="267" t="s">
        <v>519</v>
      </c>
      <c r="N15" s="268" t="s">
        <v>520</v>
      </c>
      <c r="Q15" s="258" t="s">
        <v>521</v>
      </c>
      <c r="R15" s="259" t="s">
        <v>522</v>
      </c>
      <c r="S15" s="260" t="s">
        <v>523</v>
      </c>
      <c r="T15" s="261" t="s">
        <v>524</v>
      </c>
      <c r="U15" s="262" t="s">
        <v>525</v>
      </c>
      <c r="V15" s="263" t="s">
        <v>526</v>
      </c>
      <c r="W15" s="264" t="s">
        <v>527</v>
      </c>
      <c r="X15" s="258" t="s">
        <v>528</v>
      </c>
      <c r="Y15" s="265" t="s">
        <v>529</v>
      </c>
      <c r="Z15" s="266" t="s">
        <v>530</v>
      </c>
      <c r="AA15" s="258" t="s">
        <v>518</v>
      </c>
      <c r="AB15" s="267" t="s">
        <v>531</v>
      </c>
      <c r="AC15" s="268" t="s">
        <v>532</v>
      </c>
    </row>
    <row r="16" spans="1:29" ht="19.5" customHeight="1">
      <c r="A16" s="269"/>
      <c r="B16" s="270">
        <v>0.21413817634157284</v>
      </c>
      <c r="C16" s="270">
        <v>0.10480130961518386</v>
      </c>
      <c r="D16" s="270">
        <v>-0.16504296904872173</v>
      </c>
      <c r="E16" s="270">
        <v>0.17486352933283178</v>
      </c>
      <c r="F16" s="270">
        <v>0.35856751442935497</v>
      </c>
      <c r="G16" s="270">
        <v>0.83487642384747662</v>
      </c>
      <c r="H16" s="270">
        <v>0.31713232278272785</v>
      </c>
      <c r="I16" s="270">
        <v>0.70059525728035354</v>
      </c>
      <c r="J16" s="270">
        <v>1.3663830140867073</v>
      </c>
      <c r="K16" s="270">
        <v>0.36226077157452141</v>
      </c>
      <c r="L16" s="270">
        <v>0.27417491331167798</v>
      </c>
      <c r="M16" s="270">
        <v>0.58186926180689613</v>
      </c>
      <c r="N16" s="270">
        <v>0.60845174218752551</v>
      </c>
      <c r="Q16" s="270">
        <v>0.21413817634157284</v>
      </c>
      <c r="R16" s="270">
        <v>0.10480130961518386</v>
      </c>
      <c r="S16" s="270">
        <v>-0.16504296904872173</v>
      </c>
      <c r="T16" s="270">
        <v>0.17486352933283178</v>
      </c>
      <c r="U16" s="270">
        <v>0.35856751442935497</v>
      </c>
      <c r="V16" s="270">
        <v>0.83487642384747662</v>
      </c>
      <c r="W16" s="270">
        <v>0.31713232278272785</v>
      </c>
      <c r="X16" s="270">
        <v>0.70059525728035354</v>
      </c>
      <c r="Y16" s="270">
        <v>1.3663830140867073</v>
      </c>
      <c r="Z16" s="270">
        <v>0.36226077157452141</v>
      </c>
      <c r="AA16" s="270">
        <v>0.27417491331167798</v>
      </c>
      <c r="AB16" s="270">
        <v>0.58186926180689613</v>
      </c>
      <c r="AC16" s="270">
        <v>0.60845174218752551</v>
      </c>
    </row>
    <row r="17" spans="1:29" ht="19.5" customHeight="1">
      <c r="A17" s="269"/>
      <c r="B17" s="270">
        <v>0.12285194530582988</v>
      </c>
      <c r="C17" s="270">
        <v>0.24235826035056052</v>
      </c>
      <c r="D17" s="270">
        <v>5.4522919123615177E-2</v>
      </c>
      <c r="E17" s="270">
        <v>0.48036916102095151</v>
      </c>
      <c r="F17" s="270">
        <v>3.1125211244329876E-2</v>
      </c>
      <c r="G17" s="270">
        <v>7.2693718692649734E-2</v>
      </c>
      <c r="H17" s="270">
        <v>1.0270117312848459</v>
      </c>
      <c r="I17" s="270">
        <v>0.78892927076463404</v>
      </c>
      <c r="J17" s="270">
        <v>6.4433335861099117E-2</v>
      </c>
      <c r="K17" s="270">
        <v>0.15520911320039965</v>
      </c>
      <c r="L17" s="270">
        <v>0.14738820245291184</v>
      </c>
      <c r="M17" s="270">
        <v>0.17325690886802825</v>
      </c>
      <c r="N17" s="270">
        <v>0.11160937438884933</v>
      </c>
      <c r="Q17" s="270">
        <v>0.12285194530582988</v>
      </c>
      <c r="R17" s="270">
        <v>0.24235826035056052</v>
      </c>
      <c r="S17" s="270">
        <v>5.4522919123615177E-2</v>
      </c>
      <c r="T17" s="270">
        <v>0.48036916102095151</v>
      </c>
      <c r="U17" s="270">
        <v>3.1125211244329876E-2</v>
      </c>
      <c r="V17" s="270">
        <v>7.2693718692649734E-2</v>
      </c>
      <c r="W17" s="270">
        <v>1.0270117312848459</v>
      </c>
      <c r="X17" s="270">
        <v>0.78892927076463404</v>
      </c>
      <c r="Y17" s="270">
        <v>6.4433335861099117E-2</v>
      </c>
      <c r="Z17" s="270">
        <v>0.15520911320039965</v>
      </c>
      <c r="AA17" s="270">
        <v>0.14738820245291184</v>
      </c>
      <c r="AB17" s="270">
        <v>0.17325690886802825</v>
      </c>
      <c r="AC17" s="270">
        <v>0.11160937438884933</v>
      </c>
    </row>
    <row r="18" spans="1:29" ht="19.5" customHeight="1">
      <c r="A18" s="269"/>
      <c r="B18" s="270">
        <v>0.40578515976154517</v>
      </c>
      <c r="C18" s="270">
        <v>1.0417661457500071</v>
      </c>
      <c r="D18" s="270">
        <v>0.27293554494085948</v>
      </c>
      <c r="E18" s="270">
        <v>0.30141720251222126</v>
      </c>
      <c r="F18" s="270">
        <v>-2.9393258890987428E-2</v>
      </c>
      <c r="G18" s="270">
        <v>-1.1832920855676554E-2</v>
      </c>
      <c r="H18" s="270">
        <v>-7.5529058376749503E-2</v>
      </c>
      <c r="I18" s="270">
        <v>-0.44048204163452642</v>
      </c>
      <c r="J18" s="270">
        <v>-0.42769800559282101</v>
      </c>
      <c r="K18" s="270">
        <v>0.26413257331091722</v>
      </c>
      <c r="L18" s="270">
        <v>0.23221126398009395</v>
      </c>
      <c r="M18" s="270">
        <v>0.12769872723374087</v>
      </c>
      <c r="N18" s="270">
        <v>-9.9580609536017439E-3</v>
      </c>
      <c r="Q18" s="270">
        <v>0.40578515976154517</v>
      </c>
      <c r="R18" s="270">
        <v>1.0417661457500071</v>
      </c>
      <c r="S18" s="270">
        <v>0.27293554494085948</v>
      </c>
      <c r="T18" s="270">
        <v>0.30141720251222126</v>
      </c>
      <c r="U18" s="270">
        <v>-2.9393258890987428E-2</v>
      </c>
      <c r="V18" s="270">
        <v>-1.1832920855676554E-2</v>
      </c>
      <c r="W18" s="270">
        <v>-7.5529058376749503E-2</v>
      </c>
      <c r="X18" s="270">
        <v>-0.44048204163452642</v>
      </c>
      <c r="Y18" s="270">
        <v>-0.42769800559282101</v>
      </c>
      <c r="Z18" s="270">
        <v>0.26413257331091722</v>
      </c>
      <c r="AA18" s="270">
        <v>0.23221126398009395</v>
      </c>
      <c r="AB18" s="270">
        <v>0.12769872723374087</v>
      </c>
      <c r="AC18" s="270">
        <v>-9.9580609536017439E-3</v>
      </c>
    </row>
    <row r="19" spans="1:29" ht="19.5" customHeight="1">
      <c r="A19" s="269"/>
      <c r="B19" s="270">
        <v>-0.25876620962676167</v>
      </c>
      <c r="C19" s="270">
        <v>-0.4298391137548605</v>
      </c>
      <c r="D19" s="270">
        <v>-0.52203973194796527</v>
      </c>
      <c r="E19" s="270">
        <v>-0.25847907896823763</v>
      </c>
      <c r="F19" s="270">
        <v>-0.3011712910131723</v>
      </c>
      <c r="G19" s="270">
        <v>-0.11341344083667704</v>
      </c>
      <c r="H19" s="270">
        <v>-1.0091849211267823E-3</v>
      </c>
      <c r="I19" s="270">
        <v>-0.13983387559980442</v>
      </c>
      <c r="J19" s="270">
        <v>1.7229915040417598E-2</v>
      </c>
      <c r="K19" s="270">
        <v>0.12668282759519989</v>
      </c>
      <c r="L19" s="270">
        <v>-0.10639177777127351</v>
      </c>
      <c r="M19" s="270">
        <v>6.3840854887563081E-2</v>
      </c>
      <c r="N19" s="270">
        <v>-7.2557059633794552E-2</v>
      </c>
      <c r="Q19" s="270">
        <v>-0.25876620962676167</v>
      </c>
      <c r="R19" s="270">
        <v>-0.4298391137548605</v>
      </c>
      <c r="S19" s="270">
        <v>-0.52203973194796527</v>
      </c>
      <c r="T19" s="270">
        <v>-0.25847907896823763</v>
      </c>
      <c r="U19" s="270">
        <v>-0.3011712910131723</v>
      </c>
      <c r="V19" s="270">
        <v>-0.11341344083667704</v>
      </c>
      <c r="W19" s="270">
        <v>-1.0091849211267823E-3</v>
      </c>
      <c r="X19" s="270">
        <v>-0.13983387559980442</v>
      </c>
      <c r="Y19" s="270">
        <v>1.7229915040417598E-2</v>
      </c>
      <c r="Z19" s="270">
        <v>0.12668282759519989</v>
      </c>
      <c r="AA19" s="270">
        <v>-0.10639177777127351</v>
      </c>
      <c r="AB19" s="270">
        <v>6.3840854887563081E-2</v>
      </c>
      <c r="AC19" s="270">
        <v>-7.2557059633794552E-2</v>
      </c>
    </row>
    <row r="20" spans="1:29" ht="19.5" customHeight="1">
      <c r="A20" s="269"/>
      <c r="B20" s="270">
        <v>0.3353419699173088</v>
      </c>
      <c r="C20" s="270">
        <v>0.42207672432150733</v>
      </c>
      <c r="D20" s="270">
        <v>0.13117064724327521</v>
      </c>
      <c r="E20" s="270">
        <v>0.24829776697621964</v>
      </c>
      <c r="F20" s="270">
        <v>0.33489419534126941</v>
      </c>
      <c r="G20" s="270">
        <v>0.54290102254243533</v>
      </c>
      <c r="H20" s="270">
        <v>0.33676187346882802</v>
      </c>
      <c r="I20" s="270">
        <v>0.566066590931803</v>
      </c>
      <c r="J20" s="270">
        <v>0.38366092325616141</v>
      </c>
      <c r="K20" s="270">
        <v>0.26005441197483647</v>
      </c>
      <c r="L20" s="270">
        <v>0.352400829932769</v>
      </c>
      <c r="M20" s="270">
        <v>0.37292789189275499</v>
      </c>
      <c r="N20" s="270">
        <v>1.0098555482778635</v>
      </c>
      <c r="Q20" s="270">
        <v>0.3353419699173088</v>
      </c>
      <c r="R20" s="270">
        <v>0.42207672432150733</v>
      </c>
      <c r="S20" s="270">
        <v>0.13117064724327521</v>
      </c>
      <c r="T20" s="270">
        <v>0.24829776697621964</v>
      </c>
      <c r="U20" s="270">
        <v>0.33489419534126941</v>
      </c>
      <c r="V20" s="270">
        <v>0.54290102254243533</v>
      </c>
      <c r="W20" s="270">
        <v>0.33676187346882802</v>
      </c>
      <c r="X20" s="270">
        <v>0.566066590931803</v>
      </c>
      <c r="Y20" s="270">
        <v>0.38366092325616141</v>
      </c>
      <c r="Z20" s="270">
        <v>0.26005441197483647</v>
      </c>
      <c r="AA20" s="270">
        <v>0.352400829932769</v>
      </c>
      <c r="AB20" s="270">
        <v>0.37292789189275499</v>
      </c>
      <c r="AC20" s="270">
        <v>1.0098555482778635</v>
      </c>
    </row>
    <row r="21" spans="1:29" ht="19.5" customHeight="1">
      <c r="A21" s="269"/>
      <c r="B21" s="270">
        <v>0.39811600427952487</v>
      </c>
      <c r="C21" s="270">
        <v>0.28393124618392385</v>
      </c>
      <c r="D21" s="270">
        <v>-7.8446412000867993E-2</v>
      </c>
      <c r="E21" s="270">
        <v>0.30793198465004901</v>
      </c>
      <c r="F21" s="270">
        <v>0.11351413357429174</v>
      </c>
      <c r="G21" s="270">
        <v>0.1915090010246947</v>
      </c>
      <c r="H21" s="270">
        <v>0.13765818318060763</v>
      </c>
      <c r="I21" s="270">
        <v>6.8373233960662638E-2</v>
      </c>
      <c r="J21" s="270">
        <v>2.8091538218526058E-2</v>
      </c>
      <c r="K21" s="270">
        <v>0.28205449080140554</v>
      </c>
      <c r="L21" s="270">
        <v>7.2382915609019216E-2</v>
      </c>
      <c r="M21" s="270">
        <v>0.81462978511364814</v>
      </c>
      <c r="N21" s="270">
        <v>0.45060175156037463</v>
      </c>
      <c r="Q21" s="270">
        <v>0.39811600427952487</v>
      </c>
      <c r="R21" s="270">
        <v>0.28393124618392385</v>
      </c>
      <c r="S21" s="270">
        <v>-7.8446412000867993E-2</v>
      </c>
      <c r="T21" s="270">
        <v>0.30793198465004901</v>
      </c>
      <c r="U21" s="270">
        <v>0.11351413357429174</v>
      </c>
      <c r="V21" s="270">
        <v>0.1915090010246947</v>
      </c>
      <c r="W21" s="270">
        <v>0.13765818318060763</v>
      </c>
      <c r="X21" s="270">
        <v>6.8373233960662638E-2</v>
      </c>
      <c r="Y21" s="270">
        <v>2.8091538218526058E-2</v>
      </c>
      <c r="Z21" s="270">
        <v>0.28205449080140554</v>
      </c>
      <c r="AA21" s="270">
        <v>7.2382915609019216E-2</v>
      </c>
      <c r="AB21" s="270">
        <v>0.81462978511364814</v>
      </c>
      <c r="AC21" s="270">
        <v>0.45060175156037463</v>
      </c>
    </row>
    <row r="22" spans="1:29" ht="19.5" customHeight="1">
      <c r="A22" s="269"/>
      <c r="B22" s="270">
        <v>1.2673021414305374E-2</v>
      </c>
      <c r="C22" s="270">
        <v>-0.20107337149529714</v>
      </c>
      <c r="D22" s="270">
        <v>-0.29195741055510549</v>
      </c>
      <c r="E22" s="270">
        <v>5.5949782873528475E-2</v>
      </c>
      <c r="F22" s="270">
        <v>-0.15131436889233141</v>
      </c>
      <c r="G22" s="270">
        <v>-8.9674718479830218E-2</v>
      </c>
      <c r="H22" s="270">
        <v>-0.12499077793773583</v>
      </c>
      <c r="I22" s="270">
        <v>-0.22231259290510652</v>
      </c>
      <c r="J22" s="270">
        <v>-0.10376020094605432</v>
      </c>
      <c r="K22" s="270">
        <v>7.1893110442039942E-2</v>
      </c>
      <c r="L22" s="270">
        <v>-9.2565006358667379E-2</v>
      </c>
      <c r="M22" s="270">
        <v>-0.10060403932976447</v>
      </c>
      <c r="N22" s="270">
        <v>-0.11225261397673048</v>
      </c>
      <c r="Q22" s="270">
        <v>1.2673021414305374E-2</v>
      </c>
      <c r="R22" s="270">
        <v>-0.20107337149529714</v>
      </c>
      <c r="S22" s="270">
        <v>-0.29195741055510549</v>
      </c>
      <c r="T22" s="270">
        <v>5.5949782873528475E-2</v>
      </c>
      <c r="U22" s="270">
        <v>-0.15131436889233141</v>
      </c>
      <c r="V22" s="270">
        <v>-8.9674718479830218E-2</v>
      </c>
      <c r="W22" s="270">
        <v>-0.12499077793773583</v>
      </c>
      <c r="X22" s="270">
        <v>-0.22231259290510652</v>
      </c>
      <c r="Y22" s="270">
        <v>-0.10376020094605432</v>
      </c>
      <c r="Z22" s="270">
        <v>7.1893110442039942E-2</v>
      </c>
      <c r="AA22" s="270">
        <v>-9.2565006358667379E-2</v>
      </c>
      <c r="AB22" s="270">
        <v>-0.10060403932976447</v>
      </c>
      <c r="AC22" s="270">
        <v>-0.11225261397673048</v>
      </c>
    </row>
    <row r="23" spans="1:29" ht="19.5" customHeight="1">
      <c r="A23" s="269"/>
      <c r="B23" s="270">
        <v>-2.4265167811509003E-2</v>
      </c>
      <c r="C23" s="270">
        <v>-0.13227051786195487</v>
      </c>
      <c r="D23" s="270">
        <v>0.39872512563310258</v>
      </c>
      <c r="E23" s="270">
        <v>-4.1004956893925137E-2</v>
      </c>
      <c r="F23" s="270">
        <v>-8.6107436833436246E-2</v>
      </c>
      <c r="G23" s="270">
        <v>-7.8808209488993142E-2</v>
      </c>
      <c r="H23" s="270">
        <v>3.9745585280178242E-2</v>
      </c>
      <c r="I23" s="270">
        <v>-0.1437782655603308</v>
      </c>
      <c r="J23" s="270">
        <v>-2.0000567864462471E-2</v>
      </c>
      <c r="K23" s="270">
        <v>-0.15377628446146341</v>
      </c>
      <c r="L23" s="270">
        <v>-3.9501079276963225E-2</v>
      </c>
      <c r="M23" s="270">
        <v>-0.23356673658494864</v>
      </c>
      <c r="N23" s="270">
        <v>0.12808632696410527</v>
      </c>
      <c r="Q23" s="270">
        <v>-2.4265167811509003E-2</v>
      </c>
      <c r="R23" s="270">
        <v>-0.13227051786195487</v>
      </c>
      <c r="S23" s="270">
        <v>0.39872512563310258</v>
      </c>
      <c r="T23" s="270">
        <v>-4.1004956893925137E-2</v>
      </c>
      <c r="U23" s="270">
        <v>-8.6107436833436246E-2</v>
      </c>
      <c r="V23" s="270">
        <v>-7.8808209488993142E-2</v>
      </c>
      <c r="W23" s="270">
        <v>3.9745585280178242E-2</v>
      </c>
      <c r="X23" s="270">
        <v>-0.1437782655603308</v>
      </c>
      <c r="Y23" s="270">
        <v>-2.0000567864462471E-2</v>
      </c>
      <c r="Z23" s="270">
        <v>-0.15377628446146341</v>
      </c>
      <c r="AA23" s="270">
        <v>-3.9501079276963225E-2</v>
      </c>
      <c r="AB23" s="270">
        <v>-0.23356673658494864</v>
      </c>
      <c r="AC23" s="270">
        <v>0.12808632696410527</v>
      </c>
    </row>
    <row r="24" spans="1:29" ht="19.5" customHeight="1">
      <c r="A24" s="269"/>
      <c r="B24" s="270">
        <v>-8.8753154594852113E-2</v>
      </c>
      <c r="C24" s="270">
        <v>-9.633779813114518E-2</v>
      </c>
      <c r="D24" s="270">
        <v>0.18488621901580093</v>
      </c>
      <c r="E24" s="270">
        <v>-0.11360633527434849</v>
      </c>
      <c r="F24" s="270">
        <v>1.6857180785222026E-2</v>
      </c>
      <c r="G24" s="270">
        <v>-6.2352599243990503E-2</v>
      </c>
      <c r="H24" s="270">
        <v>-1.866838754145228E-2</v>
      </c>
      <c r="I24" s="270">
        <v>0.13968781115567053</v>
      </c>
      <c r="J24" s="270">
        <v>0.13469769558768685</v>
      </c>
      <c r="K24" s="270">
        <v>-9.6263025499407351E-2</v>
      </c>
      <c r="L24" s="270">
        <v>-6.750718686476842E-2</v>
      </c>
      <c r="M24" s="270">
        <v>-0.18627364344379049</v>
      </c>
      <c r="N24" s="270">
        <v>0.10579841598484752</v>
      </c>
      <c r="Q24" s="270">
        <v>-8.8753154594852113E-2</v>
      </c>
      <c r="R24" s="270">
        <v>-9.633779813114518E-2</v>
      </c>
      <c r="S24" s="270">
        <v>0.18488621901580093</v>
      </c>
      <c r="T24" s="270">
        <v>-0.11360633527434849</v>
      </c>
      <c r="U24" s="270">
        <v>1.6857180785222026E-2</v>
      </c>
      <c r="V24" s="270">
        <v>-6.2352599243990503E-2</v>
      </c>
      <c r="W24" s="270">
        <v>-1.866838754145228E-2</v>
      </c>
      <c r="X24" s="270">
        <v>0.13968781115567053</v>
      </c>
      <c r="Y24" s="270">
        <v>0.13469769558768685</v>
      </c>
      <c r="Z24" s="270">
        <v>-9.6263025499407351E-2</v>
      </c>
      <c r="AA24" s="270">
        <v>-6.750718686476842E-2</v>
      </c>
      <c r="AB24" s="270">
        <v>-0.18627364344379049</v>
      </c>
      <c r="AC24" s="270">
        <v>0.10579841598484752</v>
      </c>
    </row>
    <row r="25" spans="1:29" ht="19.5" customHeight="1">
      <c r="A25" s="269"/>
      <c r="B25" s="270">
        <v>-0.46769490889061915</v>
      </c>
      <c r="C25" s="270">
        <v>-0.21608506746406853</v>
      </c>
      <c r="D25" s="270">
        <v>-0.39652523680899121</v>
      </c>
      <c r="E25" s="270">
        <v>-0.15084614675118146</v>
      </c>
      <c r="F25" s="270">
        <v>-0.10035203981661944</v>
      </c>
      <c r="G25" s="270">
        <v>-0.19703643027973883</v>
      </c>
      <c r="H25" s="270">
        <v>-0.14600547980183087</v>
      </c>
      <c r="I25" s="270">
        <v>-0.2859085795883991</v>
      </c>
      <c r="J25" s="270">
        <v>-9.9039983100288276E-2</v>
      </c>
      <c r="K25" s="270">
        <v>-8.2413879472603369E-2</v>
      </c>
      <c r="L25" s="270">
        <v>-0.23939155304237036</v>
      </c>
      <c r="M25" s="270">
        <v>-0.1720167985866472</v>
      </c>
      <c r="N25" s="270">
        <v>-0.13268078862553756</v>
      </c>
      <c r="Q25" s="270">
        <v>-0.46769490889061915</v>
      </c>
      <c r="R25" s="270">
        <v>-0.21608506746406853</v>
      </c>
      <c r="S25" s="270">
        <v>-0.39652523680899121</v>
      </c>
      <c r="T25" s="270">
        <v>-0.15084614675118146</v>
      </c>
      <c r="U25" s="270">
        <v>-0.10035203981661944</v>
      </c>
      <c r="V25" s="270">
        <v>-0.19703643027973883</v>
      </c>
      <c r="W25" s="270">
        <v>-0.14600547980183087</v>
      </c>
      <c r="X25" s="270">
        <v>-0.2859085795883991</v>
      </c>
      <c r="Y25" s="270">
        <v>-9.9039983100288276E-2</v>
      </c>
      <c r="Z25" s="270">
        <v>-8.2413879472603369E-2</v>
      </c>
      <c r="AA25" s="270">
        <v>-0.23939155304237036</v>
      </c>
      <c r="AB25" s="270">
        <v>-0.1720167985866472</v>
      </c>
      <c r="AC25" s="270">
        <v>-0.13268078862553756</v>
      </c>
    </row>
    <row r="26" spans="1:29" ht="19.5" customHeight="1">
      <c r="A26" s="269"/>
      <c r="B26" s="270">
        <v>-0.13233338195272293</v>
      </c>
      <c r="C26" s="270">
        <v>0.15268912403024948</v>
      </c>
      <c r="D26" s="270">
        <v>-1.1689726379235488E-2</v>
      </c>
      <c r="E26" s="270">
        <v>-0.14574488021978527</v>
      </c>
      <c r="F26" s="270">
        <v>-2.6735988404614552E-2</v>
      </c>
      <c r="G26" s="270">
        <v>-0.10516847733218926</v>
      </c>
      <c r="H26" s="270">
        <v>5.2761174057893045E-2</v>
      </c>
      <c r="I26" s="270">
        <v>-0.15137230882283081</v>
      </c>
      <c r="J26" s="270">
        <v>0.12030081451014407</v>
      </c>
      <c r="K26" s="270">
        <v>7.9280795447348895E-2</v>
      </c>
      <c r="L26" s="270">
        <v>-4.8873628631025068E-2</v>
      </c>
      <c r="M26" s="270">
        <v>9.9414152490986174E-2</v>
      </c>
      <c r="N26" s="270">
        <v>-8.3139335966867289E-2</v>
      </c>
      <c r="Q26" s="270">
        <v>-0.13233338195272293</v>
      </c>
      <c r="R26" s="270">
        <v>0.15268912403024948</v>
      </c>
      <c r="S26" s="270">
        <v>-1.1689726379235488E-2</v>
      </c>
      <c r="T26" s="270">
        <v>-0.14574488021978527</v>
      </c>
      <c r="U26" s="270">
        <v>-2.6735988404614552E-2</v>
      </c>
      <c r="V26" s="270">
        <v>-0.10516847733218926</v>
      </c>
      <c r="W26" s="270">
        <v>5.2761174057893045E-2</v>
      </c>
      <c r="X26" s="270">
        <v>-0.15137230882283081</v>
      </c>
      <c r="Y26" s="270">
        <v>0.12030081451014407</v>
      </c>
      <c r="Z26" s="270">
        <v>7.9280795447348895E-2</v>
      </c>
      <c r="AA26" s="270">
        <v>-4.8873628631025068E-2</v>
      </c>
      <c r="AB26" s="270">
        <v>9.9414152490986174E-2</v>
      </c>
      <c r="AC26" s="270">
        <v>-8.3139335966867289E-2</v>
      </c>
    </row>
    <row r="27" spans="1:29" ht="19.5" customHeight="1">
      <c r="A27" s="269"/>
      <c r="B27" s="270">
        <v>0.2638014011051435</v>
      </c>
      <c r="C27" s="270">
        <v>0.37074847895105756</v>
      </c>
      <c r="D27" s="270">
        <v>0.24921125773412034</v>
      </c>
      <c r="E27" s="270">
        <v>1.7335714639705513E-2</v>
      </c>
      <c r="F27" s="270">
        <v>0.22668859729616941</v>
      </c>
      <c r="G27" s="270">
        <v>0.26937662118368433</v>
      </c>
      <c r="H27" s="270">
        <v>0.24523894031478499</v>
      </c>
      <c r="I27" s="270">
        <v>8.9354872604812341E-2</v>
      </c>
      <c r="J27" s="270">
        <v>0.40588459362914153</v>
      </c>
      <c r="K27" s="270">
        <v>9.1849239008883199E-3</v>
      </c>
      <c r="L27" s="270">
        <v>-3.3667029507636115E-2</v>
      </c>
      <c r="M27" s="270">
        <v>6.9167697804877193E-3</v>
      </c>
      <c r="N27" s="270">
        <v>0.41779580232450964</v>
      </c>
      <c r="Q27" s="270">
        <v>0.2638014011051435</v>
      </c>
      <c r="R27" s="270">
        <v>0.37074847895105756</v>
      </c>
      <c r="S27" s="270">
        <v>0.24921125773412034</v>
      </c>
      <c r="T27" s="270">
        <v>1.7335714639705513E-2</v>
      </c>
      <c r="U27" s="270">
        <v>0.22668859729616941</v>
      </c>
      <c r="V27" s="270">
        <v>0.26937662118368433</v>
      </c>
      <c r="W27" s="270">
        <v>0.24523894031478499</v>
      </c>
      <c r="X27" s="270">
        <v>8.9354872604812341E-2</v>
      </c>
      <c r="Y27" s="270">
        <v>0.40588459362914153</v>
      </c>
      <c r="Z27" s="270">
        <v>9.1849239008883199E-3</v>
      </c>
      <c r="AA27" s="270">
        <v>-3.3667029507636115E-2</v>
      </c>
      <c r="AB27" s="270">
        <v>6.9167697804877193E-3</v>
      </c>
      <c r="AC27" s="270">
        <v>0.41779580232450964</v>
      </c>
    </row>
    <row r="28" spans="1:29" ht="19.5" customHeight="1">
      <c r="A28" s="269"/>
      <c r="B28" s="270">
        <v>0.32302673670144944</v>
      </c>
      <c r="C28" s="270">
        <v>0.15358519966995954</v>
      </c>
      <c r="D28" s="270">
        <v>6.8702454885705588E-2</v>
      </c>
      <c r="E28" s="270">
        <v>0.14630484492692131</v>
      </c>
      <c r="F28" s="270">
        <v>7.7330222991278452E-2</v>
      </c>
      <c r="G28" s="270">
        <v>6.869279462724287E-2</v>
      </c>
      <c r="H28" s="270">
        <v>-2.5305698286419598E-2</v>
      </c>
      <c r="I28" s="270">
        <v>0.27991361730875597</v>
      </c>
      <c r="J28" s="270">
        <v>2.5456446943374011E-2</v>
      </c>
      <c r="K28" s="270">
        <v>1.0628362379394574E-2</v>
      </c>
      <c r="L28" s="270">
        <v>-7.3126529624682912E-2</v>
      </c>
      <c r="M28" s="270">
        <v>-7.8801699998210295E-2</v>
      </c>
      <c r="N28" s="270">
        <v>0.18059965504058018</v>
      </c>
      <c r="Q28" s="270">
        <v>0.32302673670144944</v>
      </c>
      <c r="R28" s="270">
        <v>0.15358519966995954</v>
      </c>
      <c r="S28" s="270">
        <v>6.8702454885705588E-2</v>
      </c>
      <c r="T28" s="270">
        <v>0.14630484492692131</v>
      </c>
      <c r="U28" s="270">
        <v>7.7330222991278452E-2</v>
      </c>
      <c r="V28" s="270">
        <v>6.869279462724287E-2</v>
      </c>
      <c r="W28" s="270">
        <v>-2.5305698286419598E-2</v>
      </c>
      <c r="X28" s="270">
        <v>0.27991361730875597</v>
      </c>
      <c r="Y28" s="270">
        <v>2.5456446943374011E-2</v>
      </c>
      <c r="Z28" s="270">
        <v>1.0628362379394574E-2</v>
      </c>
      <c r="AA28" s="270">
        <v>-7.3126529624682912E-2</v>
      </c>
      <c r="AB28" s="270">
        <v>-7.8801699998210295E-2</v>
      </c>
      <c r="AC28" s="270">
        <v>0.18059965504058018</v>
      </c>
    </row>
    <row r="29" spans="1:29" ht="19.5" customHeight="1">
      <c r="A29" s="269"/>
      <c r="B29" s="270">
        <v>-8.9836020437155661E-2</v>
      </c>
      <c r="C29" s="270">
        <v>-0.25828088815660666</v>
      </c>
      <c r="D29" s="270">
        <v>-0.16886260402790443</v>
      </c>
      <c r="E29" s="270">
        <v>3.9272513876719595E-2</v>
      </c>
      <c r="F29" s="270">
        <v>-0.14667464915972495</v>
      </c>
      <c r="G29" s="270">
        <v>-7.747609748158546E-2</v>
      </c>
      <c r="H29" s="270">
        <v>-9.8163892986105949E-2</v>
      </c>
      <c r="I29" s="270">
        <v>7.6914629255648403E-2</v>
      </c>
      <c r="J29" s="270">
        <v>-0.1210849645666553</v>
      </c>
      <c r="K29" s="270">
        <v>0.10178335062210264</v>
      </c>
      <c r="L29" s="270">
        <v>-8.9962910002342467E-3</v>
      </c>
      <c r="M29" s="270">
        <v>4.0659547350880842E-2</v>
      </c>
      <c r="N29" s="270">
        <v>0.49417185564746036</v>
      </c>
      <c r="Q29" s="270">
        <v>-8.9836020437155661E-2</v>
      </c>
      <c r="R29" s="270">
        <v>-0.25828088815660666</v>
      </c>
      <c r="S29" s="270">
        <v>-0.16886260402790443</v>
      </c>
      <c r="T29" s="270">
        <v>3.9272513876719595E-2</v>
      </c>
      <c r="U29" s="270">
        <v>-0.14667464915972495</v>
      </c>
      <c r="V29" s="270">
        <v>-7.747609748158546E-2</v>
      </c>
      <c r="W29" s="270">
        <v>-9.8163892986105949E-2</v>
      </c>
      <c r="X29" s="270">
        <v>7.6914629255648403E-2</v>
      </c>
      <c r="Y29" s="270">
        <v>-0.1210849645666553</v>
      </c>
      <c r="Z29" s="270">
        <v>0.10178335062210264</v>
      </c>
      <c r="AA29" s="270">
        <v>-8.9962910002342467E-3</v>
      </c>
      <c r="AB29" s="270">
        <v>4.0659547350880842E-2</v>
      </c>
      <c r="AC29" s="270">
        <v>0.49417185564746036</v>
      </c>
    </row>
    <row r="30" spans="1:29" ht="19.5" customHeight="1">
      <c r="A30" s="269"/>
      <c r="B30" s="270">
        <v>-0.33092581053823267</v>
      </c>
      <c r="C30" s="270">
        <v>-8.8159541056974322E-2</v>
      </c>
      <c r="D30" s="270">
        <v>-0.20346769419134259</v>
      </c>
      <c r="E30" s="270">
        <v>7.8706493979940451E-2</v>
      </c>
      <c r="F30" s="270">
        <v>-4.8952418083382576E-2</v>
      </c>
      <c r="G30" s="270">
        <v>3.2012371920344895E-2</v>
      </c>
      <c r="H30" s="270">
        <v>-8.4747049615097936E-2</v>
      </c>
      <c r="I30" s="270">
        <v>-5.3372413061880675E-4</v>
      </c>
      <c r="J30" s="270">
        <v>-9.7454836584863647E-2</v>
      </c>
      <c r="K30" s="270">
        <v>0.27081874161682951</v>
      </c>
      <c r="L30" s="270">
        <v>2.4312910286470535E-2</v>
      </c>
      <c r="M30" s="270">
        <v>0.25558252935112935</v>
      </c>
      <c r="N30" s="270">
        <v>0.44638690172659001</v>
      </c>
      <c r="Q30" s="270">
        <v>-0.33092581053823267</v>
      </c>
      <c r="R30" s="270">
        <v>-8.8159541056974322E-2</v>
      </c>
      <c r="S30" s="270">
        <v>-0.20346769419134259</v>
      </c>
      <c r="T30" s="270">
        <v>7.8706493979940451E-2</v>
      </c>
      <c r="U30" s="270">
        <v>-4.8952418083382576E-2</v>
      </c>
      <c r="V30" s="270">
        <v>3.2012371920344895E-2</v>
      </c>
      <c r="W30" s="270">
        <v>-8.4747049615097936E-2</v>
      </c>
      <c r="X30" s="270">
        <v>-5.3372413061880675E-4</v>
      </c>
      <c r="Y30" s="270">
        <v>-9.7454836584863647E-2</v>
      </c>
      <c r="Z30" s="270">
        <v>0.27081874161682951</v>
      </c>
      <c r="AA30" s="270">
        <v>2.4312910286470535E-2</v>
      </c>
      <c r="AB30" s="270">
        <v>0.25558252935112935</v>
      </c>
      <c r="AC30" s="270">
        <v>0.44638690172659001</v>
      </c>
    </row>
    <row r="31" spans="1:29" ht="19.5" customHeight="1">
      <c r="A31" s="269"/>
      <c r="B31" s="270">
        <v>0.77666490336998328</v>
      </c>
      <c r="C31" s="270">
        <v>0.88451167726989333</v>
      </c>
      <c r="D31" s="270">
        <v>0.91682600939925751</v>
      </c>
      <c r="E31" s="270">
        <v>0.24677894124491195</v>
      </c>
      <c r="F31" s="270">
        <v>0.45813737159823131</v>
      </c>
      <c r="G31" s="270">
        <v>0.53224333115978228</v>
      </c>
      <c r="H31" s="270">
        <v>0.20844718282107011</v>
      </c>
      <c r="I31" s="270">
        <v>0.34756413751020609</v>
      </c>
      <c r="J31" s="270">
        <v>0.33623819972014446</v>
      </c>
      <c r="K31" s="270">
        <v>2.2914014187890075E-2</v>
      </c>
      <c r="L31" s="270">
        <v>0.25379812669990742</v>
      </c>
      <c r="M31" s="270">
        <v>0.29299632508622375</v>
      </c>
      <c r="N31" s="270">
        <v>0.11561594412607223</v>
      </c>
      <c r="Q31" s="270">
        <v>0.77666490336998328</v>
      </c>
      <c r="R31" s="270">
        <v>0.88451167726989333</v>
      </c>
      <c r="S31" s="270">
        <v>0.91682600939925751</v>
      </c>
      <c r="T31" s="270">
        <v>0.24677894124491195</v>
      </c>
      <c r="U31" s="270">
        <v>0.45813737159823131</v>
      </c>
      <c r="V31" s="270">
        <v>0.53224333115978228</v>
      </c>
      <c r="W31" s="270">
        <v>0.20844718282107011</v>
      </c>
      <c r="X31" s="270">
        <v>0.34756413751020609</v>
      </c>
      <c r="Y31" s="270">
        <v>0.33623819972014446</v>
      </c>
      <c r="Z31" s="270">
        <v>2.2914014187890075E-2</v>
      </c>
      <c r="AA31" s="270">
        <v>0.25379812669990742</v>
      </c>
      <c r="AB31" s="270">
        <v>0.29299632508622375</v>
      </c>
      <c r="AC31" s="270">
        <v>0.11561594412607223</v>
      </c>
    </row>
    <row r="32" spans="1:29" ht="19.5" customHeight="1">
      <c r="A32" s="269"/>
      <c r="B32" s="270">
        <v>0.58586867178628488</v>
      </c>
      <c r="C32" s="270">
        <v>0.72106692688110319</v>
      </c>
      <c r="D32" s="270">
        <v>1.0276221543000732</v>
      </c>
      <c r="E32" s="270">
        <v>0.2337940389655635</v>
      </c>
      <c r="F32" s="270">
        <v>0.270793562589416</v>
      </c>
      <c r="G32" s="270">
        <v>1.7341295059126738E-2</v>
      </c>
      <c r="H32" s="270">
        <v>3.5161496478151255E-2</v>
      </c>
      <c r="I32" s="270">
        <v>0.49180143871461146</v>
      </c>
      <c r="J32" s="270">
        <v>0.29483820913282321</v>
      </c>
      <c r="K32" s="270">
        <v>2.2550476131300901E-2</v>
      </c>
      <c r="L32" s="270">
        <v>-0.14950803163552973</v>
      </c>
      <c r="M32" s="270">
        <v>-0.14249367360324883</v>
      </c>
      <c r="N32" s="270">
        <v>-0.17004867258031497</v>
      </c>
      <c r="Q32" s="270">
        <v>0.58586867178628488</v>
      </c>
      <c r="R32" s="270">
        <v>0.72106692688110319</v>
      </c>
      <c r="S32" s="270">
        <v>1.0276221543000732</v>
      </c>
      <c r="T32" s="270">
        <v>0.2337940389655635</v>
      </c>
      <c r="U32" s="270">
        <v>0.270793562589416</v>
      </c>
      <c r="V32" s="270">
        <v>1.7341295059126738E-2</v>
      </c>
      <c r="W32" s="270">
        <v>3.5161496478151255E-2</v>
      </c>
      <c r="X32" s="270">
        <v>0.49180143871461146</v>
      </c>
      <c r="Y32" s="270">
        <v>0.29483820913282321</v>
      </c>
      <c r="Z32" s="270">
        <v>2.2550476131300901E-2</v>
      </c>
      <c r="AA32" s="270">
        <v>-0.14950803163552973</v>
      </c>
      <c r="AB32" s="270">
        <v>-0.14249367360324883</v>
      </c>
      <c r="AC32" s="270">
        <v>-0.17004867258031497</v>
      </c>
    </row>
  </sheetData>
  <conditionalFormatting sqref="B16:N32">
    <cfRule type="cellIs" dxfId="5" priority="4" operator="equal">
      <formula>0</formula>
    </cfRule>
    <cfRule type="cellIs" dxfId="4" priority="5" operator="lessThan">
      <formula>0</formula>
    </cfRule>
    <cfRule type="cellIs" dxfId="3" priority="6" operator="greaterThan">
      <formula>0</formula>
    </cfRule>
  </conditionalFormatting>
  <conditionalFormatting sqref="Q16:AC32">
    <cfRule type="cellIs" dxfId="2" priority="1" operator="equal">
      <formula>0</formula>
    </cfRule>
    <cfRule type="cellIs" dxfId="1" priority="2" operator="lessThan">
      <formula>0</formula>
    </cfRule>
    <cfRule type="cellIs" dxfId="0" priority="3" operator="greaterThan">
      <formula>0</formula>
    </cfRule>
  </conditionalFormatting>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29CAEE-2228-42A5-9157-00F2EEFFEFDB}">
  <dimension ref="A1:F45"/>
  <sheetViews>
    <sheetView showGridLines="0" zoomScaleNormal="100" workbookViewId="0"/>
  </sheetViews>
  <sheetFormatPr defaultColWidth="9.140625" defaultRowHeight="15" customHeight="1"/>
  <cols>
    <col min="1" max="3" width="9.140625" style="223" customWidth="1"/>
    <col min="4" max="4" width="9.140625" style="223"/>
    <col min="5" max="5" width="15.42578125" style="223" bestFit="1" customWidth="1"/>
    <col min="6" max="16384" width="9.140625" style="223"/>
  </cols>
  <sheetData>
    <row r="1" spans="1:6" s="222" customFormat="1" ht="15" customHeight="1">
      <c r="A1" s="219"/>
      <c r="B1" s="220"/>
      <c r="C1" s="219"/>
      <c r="D1" s="219"/>
      <c r="E1" s="219"/>
      <c r="F1" s="221"/>
    </row>
    <row r="2" spans="1:6" s="222" customFormat="1" ht="15" customHeight="1">
      <c r="A2" s="221" t="s">
        <v>0</v>
      </c>
      <c r="B2" s="221" t="s">
        <v>142</v>
      </c>
      <c r="C2" s="221"/>
      <c r="D2" s="221"/>
      <c r="E2" s="221"/>
      <c r="F2" s="221"/>
    </row>
    <row r="3" spans="1:6" s="222" customFormat="1" ht="15" customHeight="1">
      <c r="A3" s="221" t="s">
        <v>5</v>
      </c>
      <c r="B3" s="221" t="s">
        <v>143</v>
      </c>
      <c r="C3" s="221"/>
      <c r="D3" s="221"/>
      <c r="E3" s="221"/>
      <c r="F3" s="221"/>
    </row>
    <row r="4" spans="1:6" s="222" customFormat="1" ht="15" customHeight="1">
      <c r="A4" s="221" t="s">
        <v>8</v>
      </c>
      <c r="B4" s="221" t="s">
        <v>144</v>
      </c>
      <c r="C4" s="221"/>
      <c r="D4" s="221"/>
      <c r="E4" s="221"/>
      <c r="F4" s="221"/>
    </row>
    <row r="5" spans="1:6" s="222" customFormat="1" ht="15" customHeight="1">
      <c r="A5" s="221" t="s">
        <v>15</v>
      </c>
      <c r="B5" s="221" t="s">
        <v>145</v>
      </c>
      <c r="C5" s="221"/>
      <c r="D5" s="221"/>
      <c r="E5" s="221"/>
      <c r="F5" s="221"/>
    </row>
    <row r="6" spans="1:6" s="222" customFormat="1" ht="15" customHeight="1">
      <c r="A6" s="221" t="s">
        <v>4</v>
      </c>
      <c r="B6" s="221" t="s">
        <v>61</v>
      </c>
      <c r="C6" s="221"/>
      <c r="D6" s="221"/>
      <c r="E6" s="221"/>
      <c r="F6" s="221"/>
    </row>
    <row r="7" spans="1:6" s="222" customFormat="1" ht="15" customHeight="1">
      <c r="A7" s="221" t="s">
        <v>9</v>
      </c>
      <c r="B7" s="221" t="s">
        <v>61</v>
      </c>
      <c r="C7" s="221"/>
      <c r="D7" s="221"/>
      <c r="E7" s="221"/>
      <c r="F7" s="221"/>
    </row>
    <row r="8" spans="1:6" s="222" customFormat="1" ht="15" customHeight="1">
      <c r="A8" s="221"/>
      <c r="B8" s="221" t="s">
        <v>29</v>
      </c>
      <c r="C8" s="221"/>
      <c r="D8" s="221"/>
      <c r="E8" s="221"/>
      <c r="F8" s="221"/>
    </row>
    <row r="9" spans="1:6" s="222" customFormat="1" ht="15" customHeight="1">
      <c r="A9" s="221" t="s">
        <v>1</v>
      </c>
      <c r="B9" s="221" t="s">
        <v>2</v>
      </c>
      <c r="C9" s="221" t="s">
        <v>51</v>
      </c>
      <c r="D9" s="221"/>
      <c r="E9" s="221"/>
      <c r="F9" s="221"/>
    </row>
    <row r="10" spans="1:6" s="222" customFormat="1" ht="15" customHeight="1">
      <c r="A10" s="221"/>
      <c r="B10" s="221"/>
      <c r="C10" s="221"/>
      <c r="D10" s="221"/>
      <c r="E10" s="221"/>
      <c r="F10" s="221"/>
    </row>
    <row r="11" spans="1:6" ht="15" customHeight="1">
      <c r="A11" s="221"/>
      <c r="B11" s="221"/>
      <c r="C11" s="221"/>
      <c r="D11" s="221"/>
      <c r="E11" s="221" t="s">
        <v>421</v>
      </c>
      <c r="F11" s="221" t="s">
        <v>62</v>
      </c>
    </row>
    <row r="12" spans="1:6" ht="15" customHeight="1">
      <c r="A12" s="221"/>
      <c r="B12" s="221"/>
      <c r="C12" s="221" t="s">
        <v>63</v>
      </c>
      <c r="D12" s="221" t="s">
        <v>64</v>
      </c>
      <c r="E12" s="221" t="s">
        <v>422</v>
      </c>
      <c r="F12" s="221" t="s">
        <v>65</v>
      </c>
    </row>
    <row r="13" spans="1:6" ht="15" customHeight="1">
      <c r="A13" s="221" t="s">
        <v>3</v>
      </c>
      <c r="B13" s="221" t="s">
        <v>3</v>
      </c>
      <c r="C13" s="221"/>
      <c r="D13" s="221"/>
      <c r="E13" s="225">
        <v>6.5</v>
      </c>
      <c r="F13" s="224">
        <v>2</v>
      </c>
    </row>
    <row r="14" spans="1:6" ht="15" customHeight="1">
      <c r="A14" s="221" t="s">
        <v>66</v>
      </c>
      <c r="B14" s="221" t="s">
        <v>67</v>
      </c>
      <c r="C14" s="221"/>
      <c r="D14" s="221"/>
      <c r="E14" s="226">
        <v>8.0500000000000007</v>
      </c>
      <c r="F14" s="224">
        <v>2</v>
      </c>
    </row>
    <row r="15" spans="1:6" ht="15" customHeight="1">
      <c r="A15" s="221" t="s">
        <v>53</v>
      </c>
      <c r="B15" s="221" t="s">
        <v>55</v>
      </c>
      <c r="C15" s="221"/>
      <c r="D15" s="221"/>
      <c r="E15" s="226">
        <v>2.5</v>
      </c>
      <c r="F15" s="224">
        <v>2</v>
      </c>
    </row>
    <row r="16" spans="1:6" ht="15" customHeight="1">
      <c r="A16" s="221" t="s">
        <v>54</v>
      </c>
      <c r="B16" s="221" t="s">
        <v>56</v>
      </c>
      <c r="C16" s="221"/>
      <c r="D16" s="221"/>
      <c r="E16" s="226">
        <v>7.9</v>
      </c>
      <c r="F16" s="224">
        <v>2</v>
      </c>
    </row>
    <row r="17" spans="1:6" ht="15" customHeight="1">
      <c r="A17" s="221" t="s">
        <v>68</v>
      </c>
      <c r="B17" s="221" t="s">
        <v>69</v>
      </c>
      <c r="C17" s="221">
        <v>1</v>
      </c>
      <c r="D17" s="221">
        <v>3</v>
      </c>
      <c r="E17" s="226">
        <v>7.37</v>
      </c>
      <c r="F17" s="224">
        <v>2</v>
      </c>
    </row>
    <row r="18" spans="1:6" ht="15" customHeight="1">
      <c r="A18" s="221" t="s">
        <v>70</v>
      </c>
      <c r="B18" s="221" t="s">
        <v>71</v>
      </c>
      <c r="C18" s="221"/>
      <c r="D18" s="221"/>
      <c r="E18" s="226">
        <v>5.82</v>
      </c>
      <c r="F18" s="224">
        <v>2</v>
      </c>
    </row>
    <row r="19" spans="1:6" ht="15" customHeight="1">
      <c r="A19" s="221" t="s">
        <v>72</v>
      </c>
      <c r="B19" s="221" t="s">
        <v>73</v>
      </c>
      <c r="C19" s="221">
        <v>1</v>
      </c>
      <c r="D19" s="221">
        <v>3</v>
      </c>
      <c r="E19" s="226">
        <v>7.55</v>
      </c>
      <c r="F19" s="224">
        <v>2</v>
      </c>
    </row>
    <row r="20" spans="1:6" ht="15" customHeight="1">
      <c r="A20" s="221" t="s">
        <v>74</v>
      </c>
      <c r="B20" s="221" t="s">
        <v>75</v>
      </c>
      <c r="C20" s="221">
        <v>2</v>
      </c>
      <c r="D20" s="221">
        <v>3</v>
      </c>
      <c r="E20" s="225">
        <v>6.14</v>
      </c>
      <c r="F20" s="224"/>
    </row>
    <row r="21" spans="1:6" ht="15" customHeight="1">
      <c r="A21" s="221" t="s">
        <v>76</v>
      </c>
      <c r="B21" s="221" t="s">
        <v>77</v>
      </c>
      <c r="C21" s="221">
        <v>1</v>
      </c>
      <c r="D21" s="221">
        <v>3</v>
      </c>
      <c r="E21" s="225">
        <v>7.3</v>
      </c>
      <c r="F21" s="224">
        <v>2</v>
      </c>
    </row>
    <row r="22" spans="1:6" ht="15" customHeight="1">
      <c r="A22" s="221" t="s">
        <v>123</v>
      </c>
      <c r="B22" s="221" t="s">
        <v>18</v>
      </c>
      <c r="C22" s="221">
        <v>1</v>
      </c>
      <c r="D22" s="221">
        <v>3</v>
      </c>
      <c r="E22" s="226">
        <v>15.78</v>
      </c>
      <c r="F22" s="224">
        <v>2</v>
      </c>
    </row>
    <row r="23" spans="1:6" ht="15" customHeight="1">
      <c r="A23" s="221" t="s">
        <v>13</v>
      </c>
      <c r="B23" s="221" t="s">
        <v>14</v>
      </c>
      <c r="C23" s="221">
        <v>2</v>
      </c>
      <c r="D23" s="221">
        <v>4</v>
      </c>
      <c r="E23" s="226">
        <v>10.59</v>
      </c>
      <c r="F23" s="224">
        <v>3</v>
      </c>
    </row>
    <row r="24" spans="1:6" ht="15" customHeight="1">
      <c r="A24" s="221" t="s">
        <v>27</v>
      </c>
      <c r="B24" s="221" t="s">
        <v>17</v>
      </c>
      <c r="C24" s="221">
        <v>1.5</v>
      </c>
      <c r="D24" s="221">
        <v>3.5</v>
      </c>
      <c r="E24" s="226">
        <v>13.93</v>
      </c>
      <c r="F24" s="224">
        <v>2.5</v>
      </c>
    </row>
    <row r="25" spans="1:6" ht="15" customHeight="1">
      <c r="A25" s="221" t="s">
        <v>25</v>
      </c>
      <c r="B25" s="221" t="s">
        <v>16</v>
      </c>
      <c r="C25" s="221">
        <v>1.5</v>
      </c>
      <c r="D25" s="221">
        <v>3.5</v>
      </c>
      <c r="E25" s="225">
        <v>14.43</v>
      </c>
      <c r="F25" s="224">
        <v>2.5</v>
      </c>
    </row>
    <row r="26" spans="1:6" ht="15" customHeight="1">
      <c r="A26" s="221" t="s">
        <v>58</v>
      </c>
      <c r="B26" s="221" t="s">
        <v>60</v>
      </c>
      <c r="C26" s="221"/>
      <c r="D26" s="221"/>
      <c r="E26" s="226">
        <v>11.6</v>
      </c>
      <c r="F26" s="224">
        <v>4</v>
      </c>
    </row>
    <row r="27" spans="1:6" ht="15" customHeight="1">
      <c r="A27" s="221" t="s">
        <v>57</v>
      </c>
      <c r="B27" s="221" t="s">
        <v>59</v>
      </c>
      <c r="C27" s="221"/>
      <c r="D27" s="221"/>
      <c r="E27" s="226">
        <v>2.2599999999999998</v>
      </c>
      <c r="F27" s="224">
        <v>3</v>
      </c>
    </row>
    <row r="28" spans="1:6" ht="15" customHeight="1">
      <c r="A28" s="227"/>
      <c r="B28" s="227"/>
      <c r="C28" s="227"/>
      <c r="D28" s="227"/>
      <c r="F28" s="227"/>
    </row>
    <row r="29" spans="1:6" ht="15" customHeight="1">
      <c r="A29" s="227"/>
      <c r="B29" s="227"/>
      <c r="C29" s="227"/>
      <c r="D29" s="227"/>
      <c r="E29" s="227"/>
      <c r="F29" s="227"/>
    </row>
    <row r="30" spans="1:6" ht="15" customHeight="1">
      <c r="A30" s="227"/>
      <c r="B30" s="227"/>
      <c r="C30" s="227"/>
      <c r="D30" s="227"/>
      <c r="E30" s="227"/>
      <c r="F30" s="227"/>
    </row>
    <row r="31" spans="1:6" ht="15" customHeight="1">
      <c r="A31" s="227"/>
      <c r="B31" s="227"/>
      <c r="C31" s="63"/>
      <c r="D31" s="63"/>
      <c r="E31" s="227"/>
      <c r="F31" s="227"/>
    </row>
    <row r="32" spans="1:6" ht="15" customHeight="1">
      <c r="A32" s="227"/>
      <c r="B32" s="227"/>
      <c r="C32" s="63"/>
      <c r="D32" s="63"/>
      <c r="E32" s="227"/>
      <c r="F32" s="227"/>
    </row>
    <row r="33" spans="1:6" ht="15" customHeight="1">
      <c r="A33" s="227"/>
      <c r="B33" s="63"/>
      <c r="C33" s="63"/>
      <c r="D33" s="63"/>
      <c r="E33" s="227"/>
      <c r="F33" s="227"/>
    </row>
    <row r="34" spans="1:6" ht="15" customHeight="1">
      <c r="A34" s="227"/>
      <c r="B34" s="63"/>
      <c r="C34" s="63"/>
      <c r="D34" s="63"/>
      <c r="E34" s="227"/>
      <c r="F34" s="227"/>
    </row>
    <row r="35" spans="1:6" ht="15" customHeight="1">
      <c r="B35" s="63"/>
      <c r="C35" s="63"/>
      <c r="D35" s="63"/>
    </row>
    <row r="36" spans="1:6" ht="15" customHeight="1">
      <c r="B36" s="63"/>
      <c r="C36" s="63"/>
      <c r="D36" s="63"/>
    </row>
    <row r="37" spans="1:6" ht="15" customHeight="1">
      <c r="B37" s="63"/>
      <c r="C37" s="63"/>
      <c r="D37" s="63"/>
    </row>
    <row r="38" spans="1:6" ht="15" customHeight="1">
      <c r="B38" s="63"/>
      <c r="C38" s="63"/>
      <c r="D38" s="63"/>
    </row>
    <row r="39" spans="1:6" ht="15" customHeight="1">
      <c r="B39" s="63"/>
      <c r="C39" s="63"/>
      <c r="D39" s="63"/>
    </row>
    <row r="40" spans="1:6" ht="15" customHeight="1">
      <c r="B40" s="63"/>
      <c r="C40" s="63"/>
      <c r="D40" s="63"/>
    </row>
    <row r="41" spans="1:6" ht="15" customHeight="1">
      <c r="B41" s="63"/>
      <c r="C41" s="63"/>
      <c r="D41" s="63"/>
    </row>
    <row r="42" spans="1:6" ht="15" customHeight="1">
      <c r="B42" s="63"/>
      <c r="C42" s="63"/>
      <c r="D42" s="63"/>
    </row>
    <row r="43" spans="1:6" ht="15" customHeight="1">
      <c r="B43" s="63"/>
      <c r="C43" s="63"/>
      <c r="D43" s="63"/>
    </row>
    <row r="44" spans="1:6" ht="15" customHeight="1">
      <c r="B44" s="63"/>
      <c r="C44" s="63"/>
      <c r="D44" s="63"/>
    </row>
    <row r="45" spans="1:6" ht="15" customHeight="1">
      <c r="B45" s="63"/>
      <c r="C45" s="63"/>
      <c r="D45" s="63"/>
    </row>
  </sheetData>
  <pageMargins left="0.7" right="0.7" top="0.75" bottom="0.75" header="0.3" footer="0.3"/>
  <pageSetup paperSize="9" scale="95"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7FCAF4-DF21-49D6-8EE9-B2D4A584837E}">
  <dimension ref="A1:F21"/>
  <sheetViews>
    <sheetView showGridLines="0" zoomScaleNormal="100" workbookViewId="0">
      <pane xSplit="1" ySplit="12" topLeftCell="B13" activePane="bottomRight" state="frozen"/>
      <selection activeCell="Q39" sqref="Q39:S40"/>
      <selection pane="topRight" activeCell="Q39" sqref="Q39:S40"/>
      <selection pane="bottomLeft" activeCell="Q39" sqref="Q39:S40"/>
      <selection pane="bottomRight" activeCell="P39" sqref="P39"/>
    </sheetView>
  </sheetViews>
  <sheetFormatPr defaultColWidth="9.140625" defaultRowHeight="12"/>
  <cols>
    <col min="1" max="1" width="18" style="240" bestFit="1" customWidth="1"/>
    <col min="2" max="2" width="28.28515625" style="240" bestFit="1" customWidth="1"/>
    <col min="3" max="3" width="16.28515625" style="240" bestFit="1" customWidth="1"/>
    <col min="4" max="4" width="23" style="240" customWidth="1"/>
    <col min="5" max="5" width="20.85546875" style="240" customWidth="1"/>
    <col min="6" max="16384" width="9.140625" style="240"/>
  </cols>
  <sheetData>
    <row r="1" spans="1:6" ht="12" customHeight="1">
      <c r="A1" s="249"/>
      <c r="B1" s="250"/>
      <c r="C1" s="249"/>
      <c r="D1" s="249"/>
      <c r="E1" s="249"/>
      <c r="F1" s="249"/>
    </row>
    <row r="2" spans="1:6" ht="12" customHeight="1">
      <c r="A2" s="249" t="s">
        <v>0</v>
      </c>
      <c r="B2" s="249" t="s">
        <v>492</v>
      </c>
      <c r="C2" s="249"/>
      <c r="D2" s="249"/>
      <c r="E2" s="249"/>
      <c r="F2" s="249"/>
    </row>
    <row r="3" spans="1:6" ht="12" customHeight="1">
      <c r="A3" s="251" t="s">
        <v>5</v>
      </c>
      <c r="B3" s="251" t="s">
        <v>493</v>
      </c>
      <c r="C3" s="251"/>
      <c r="D3" s="251"/>
      <c r="E3" s="251"/>
      <c r="F3" s="251"/>
    </row>
    <row r="4" spans="1:6" ht="12" customHeight="1">
      <c r="A4" s="249" t="s">
        <v>8</v>
      </c>
      <c r="B4" s="249" t="s">
        <v>494</v>
      </c>
      <c r="C4" s="249"/>
      <c r="D4" s="249"/>
      <c r="E4" s="249"/>
      <c r="F4" s="249"/>
    </row>
    <row r="5" spans="1:6" ht="12" customHeight="1">
      <c r="A5" s="249" t="s">
        <v>15</v>
      </c>
      <c r="B5" s="249" t="s">
        <v>495</v>
      </c>
      <c r="C5" s="249"/>
      <c r="D5" s="249"/>
      <c r="E5" s="249"/>
      <c r="F5" s="249"/>
    </row>
    <row r="6" spans="1:6" ht="12" customHeight="1">
      <c r="A6" s="251" t="s">
        <v>4</v>
      </c>
      <c r="B6" s="251" t="s">
        <v>496</v>
      </c>
      <c r="C6" s="251"/>
      <c r="D6" s="251"/>
      <c r="E6" s="251"/>
      <c r="F6" s="251"/>
    </row>
    <row r="7" spans="1:6" ht="12" customHeight="1">
      <c r="A7" s="249" t="s">
        <v>9</v>
      </c>
      <c r="B7" s="249" t="s">
        <v>497</v>
      </c>
      <c r="C7" s="249"/>
      <c r="D7" s="249"/>
      <c r="E7" s="249"/>
      <c r="F7" s="249"/>
    </row>
    <row r="8" spans="1:6" ht="12" customHeight="1">
      <c r="A8" s="249"/>
      <c r="B8" s="252" t="s">
        <v>33</v>
      </c>
      <c r="C8" s="249"/>
      <c r="D8" s="249"/>
      <c r="E8" s="249"/>
      <c r="F8" s="249"/>
    </row>
    <row r="11" spans="1:6" ht="24">
      <c r="C11" s="253" t="s">
        <v>498</v>
      </c>
      <c r="D11" s="253" t="s">
        <v>499</v>
      </c>
      <c r="E11" s="253" t="s">
        <v>500</v>
      </c>
    </row>
    <row r="12" spans="1:6" ht="36">
      <c r="C12" s="253" t="s">
        <v>501</v>
      </c>
      <c r="D12" s="253" t="s">
        <v>502</v>
      </c>
      <c r="E12" s="253" t="s">
        <v>503</v>
      </c>
    </row>
    <row r="13" spans="1:6">
      <c r="A13" s="240" t="s">
        <v>523</v>
      </c>
      <c r="B13" s="240" t="s">
        <v>510</v>
      </c>
      <c r="C13" s="254">
        <v>1653.7831441186445</v>
      </c>
      <c r="D13" s="254">
        <v>1438.1846486319814</v>
      </c>
      <c r="E13" s="254">
        <v>-13.036684782608702</v>
      </c>
    </row>
    <row r="14" spans="1:6">
      <c r="A14" s="240" t="s">
        <v>823</v>
      </c>
      <c r="B14" s="240" t="s">
        <v>824</v>
      </c>
      <c r="C14" s="254">
        <v>1299.5414729123092</v>
      </c>
      <c r="D14" s="254">
        <v>919.19697225684126</v>
      </c>
      <c r="E14" s="254">
        <v>-29.267592345714462</v>
      </c>
    </row>
    <row r="15" spans="1:6">
      <c r="A15" s="240" t="s">
        <v>825</v>
      </c>
      <c r="B15" s="240" t="s">
        <v>826</v>
      </c>
      <c r="C15" s="254">
        <v>415.27835073355976</v>
      </c>
      <c r="D15" s="254">
        <v>385.02628544833357</v>
      </c>
      <c r="E15" s="254">
        <v>-7.2847682119205217</v>
      </c>
    </row>
    <row r="16" spans="1:6">
      <c r="A16" s="240" t="s">
        <v>827</v>
      </c>
      <c r="B16" s="240" t="s">
        <v>828</v>
      </c>
      <c r="C16" s="254">
        <v>205.5946448870225</v>
      </c>
      <c r="D16" s="254">
        <v>178.10870811223862</v>
      </c>
      <c r="E16" s="254">
        <v>-13.368994503669015</v>
      </c>
    </row>
    <row r="17" spans="1:6">
      <c r="A17" s="240" t="s">
        <v>524</v>
      </c>
      <c r="B17" s="240" t="s">
        <v>511</v>
      </c>
      <c r="C17" s="254">
        <v>228.50179502884819</v>
      </c>
      <c r="D17" s="254">
        <v>165.98332698535137</v>
      </c>
      <c r="E17" s="254">
        <v>-27.360164954329534</v>
      </c>
    </row>
    <row r="18" spans="1:6">
      <c r="A18" s="240" t="s">
        <v>521</v>
      </c>
      <c r="B18" s="240" t="s">
        <v>508</v>
      </c>
      <c r="C18" s="254">
        <v>209.20685179710344</v>
      </c>
      <c r="D18" s="254">
        <v>156.31528459020259</v>
      </c>
      <c r="E18" s="254">
        <v>-25.281947867652562</v>
      </c>
    </row>
    <row r="19" spans="1:6">
      <c r="A19" s="240" t="s">
        <v>525</v>
      </c>
      <c r="B19" s="240" t="s">
        <v>512</v>
      </c>
      <c r="C19" s="254">
        <v>195.12982179135406</v>
      </c>
      <c r="D19" s="254">
        <v>135.58303424515003</v>
      </c>
      <c r="E19" s="254">
        <v>-30.516497683206751</v>
      </c>
    </row>
    <row r="20" spans="1:6">
      <c r="A20" s="240" t="s">
        <v>526</v>
      </c>
      <c r="B20" s="240" t="s">
        <v>513</v>
      </c>
      <c r="C20" s="254">
        <v>170.18112560050517</v>
      </c>
      <c r="D20" s="254">
        <v>132.77031769114282</v>
      </c>
      <c r="E20" s="254">
        <v>-21.982935990905972</v>
      </c>
    </row>
    <row r="21" spans="1:6">
      <c r="A21" s="240" t="s">
        <v>829</v>
      </c>
      <c r="B21" s="240" t="s">
        <v>830</v>
      </c>
      <c r="C21" s="254">
        <v>181.43320665372153</v>
      </c>
      <c r="D21" s="254">
        <v>126.86488911831373</v>
      </c>
      <c r="E21" s="254">
        <v>-30.076257010413428</v>
      </c>
      <c r="F21" s="254"/>
    </row>
  </sheetData>
  <pageMargins left="0.7" right="0.7" top="0.75" bottom="0.75" header="0.3" footer="0.3"/>
  <pageSetup paperSize="9"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97E6AC-CAE0-476D-95E9-58E86944DB34}">
  <dimension ref="A1:H29"/>
  <sheetViews>
    <sheetView showGridLines="0" workbookViewId="0">
      <pane xSplit="1" ySplit="10" topLeftCell="B11" activePane="bottomRight" state="frozen"/>
      <selection activeCell="Q39" sqref="Q39:S40"/>
      <selection pane="topRight" activeCell="Q39" sqref="Q39:S40"/>
      <selection pane="bottomLeft" activeCell="Q39" sqref="Q39:S40"/>
      <selection pane="bottomRight" activeCell="B11" sqref="B11"/>
    </sheetView>
  </sheetViews>
  <sheetFormatPr defaultColWidth="9.140625" defaultRowHeight="12"/>
  <cols>
    <col min="1" max="1" width="10.28515625" style="257" bestFit="1" customWidth="1"/>
    <col min="2" max="2" width="9.140625" style="257" customWidth="1"/>
    <col min="3" max="3" width="18.28515625" style="257" bestFit="1" customWidth="1"/>
    <col min="4" max="4" width="13.5703125" style="257" bestFit="1" customWidth="1"/>
    <col min="5" max="5" width="18.140625" style="257" customWidth="1"/>
    <col min="6" max="6" width="16.28515625" style="257" customWidth="1"/>
    <col min="7" max="7" width="15.5703125" style="257" customWidth="1"/>
    <col min="8" max="8" width="14.5703125" style="257" customWidth="1"/>
    <col min="9" max="14" width="9.140625" style="257" customWidth="1"/>
    <col min="15" max="20" width="9.140625" style="257"/>
    <col min="21" max="21" width="9.28515625" style="257" customWidth="1"/>
    <col min="22" max="16384" width="9.140625" style="257"/>
  </cols>
  <sheetData>
    <row r="1" spans="1:8" s="240" customFormat="1" ht="12" customHeight="1">
      <c r="A1" s="249"/>
      <c r="B1" s="289"/>
      <c r="C1" s="249"/>
      <c r="D1" s="249"/>
      <c r="E1" s="249"/>
      <c r="F1" s="249"/>
    </row>
    <row r="2" spans="1:8" s="240" customFormat="1" ht="12" customHeight="1">
      <c r="A2" s="249" t="s">
        <v>0</v>
      </c>
      <c r="B2" s="249" t="s">
        <v>604</v>
      </c>
      <c r="C2" s="249"/>
      <c r="D2" s="249"/>
      <c r="E2" s="249"/>
      <c r="F2" s="249"/>
    </row>
    <row r="3" spans="1:8" s="240" customFormat="1" ht="12" customHeight="1">
      <c r="A3" s="290" t="s">
        <v>5</v>
      </c>
      <c r="B3" s="290" t="s">
        <v>605</v>
      </c>
      <c r="C3" s="290"/>
      <c r="D3" s="290"/>
      <c r="E3" s="290"/>
      <c r="F3" s="290"/>
    </row>
    <row r="4" spans="1:8" s="240" customFormat="1" ht="12" customHeight="1">
      <c r="A4" s="249" t="s">
        <v>8</v>
      </c>
      <c r="B4" s="249"/>
      <c r="C4" s="249"/>
      <c r="D4" s="249"/>
      <c r="E4" s="249"/>
      <c r="F4" s="249"/>
    </row>
    <row r="5" spans="1:8" s="240" customFormat="1" ht="12" customHeight="1">
      <c r="A5" s="249" t="s">
        <v>15</v>
      </c>
      <c r="B5" s="249"/>
      <c r="C5" s="249"/>
      <c r="D5" s="249"/>
      <c r="E5" s="249"/>
      <c r="F5" s="249"/>
    </row>
    <row r="6" spans="1:8" s="240" customFormat="1" ht="12" customHeight="1">
      <c r="A6" s="290" t="s">
        <v>4</v>
      </c>
      <c r="B6" s="290" t="s">
        <v>606</v>
      </c>
      <c r="C6" s="290"/>
      <c r="D6" s="290"/>
      <c r="E6" s="290"/>
      <c r="F6" s="290"/>
    </row>
    <row r="7" spans="1:8" s="240" customFormat="1" ht="12" customHeight="1">
      <c r="A7" s="249" t="s">
        <v>9</v>
      </c>
      <c r="B7" s="290" t="s">
        <v>606</v>
      </c>
      <c r="C7" s="249"/>
      <c r="D7" s="249"/>
      <c r="E7" s="249"/>
      <c r="F7" s="249"/>
    </row>
    <row r="8" spans="1:8" s="240" customFormat="1" ht="12" customHeight="1">
      <c r="A8" s="249"/>
      <c r="B8" s="252" t="s">
        <v>33</v>
      </c>
      <c r="C8" s="249"/>
      <c r="D8" s="249"/>
      <c r="E8" s="249"/>
      <c r="F8" s="249"/>
    </row>
    <row r="12" spans="1:8" ht="24">
      <c r="C12" s="291"/>
      <c r="D12" s="292" t="s">
        <v>607</v>
      </c>
      <c r="E12" s="292" t="s">
        <v>608</v>
      </c>
      <c r="F12" s="292" t="s">
        <v>609</v>
      </c>
      <c r="G12" s="292" t="s">
        <v>610</v>
      </c>
      <c r="H12" s="293" t="s">
        <v>611</v>
      </c>
    </row>
    <row r="13" spans="1:8">
      <c r="C13" s="294" t="s">
        <v>612</v>
      </c>
      <c r="D13" s="295">
        <v>38</v>
      </c>
      <c r="E13" s="295">
        <v>20</v>
      </c>
      <c r="F13" s="295">
        <v>14</v>
      </c>
      <c r="G13" s="295">
        <v>3</v>
      </c>
      <c r="H13" s="296">
        <v>21</v>
      </c>
    </row>
    <row r="14" spans="1:8">
      <c r="C14" s="294" t="s">
        <v>613</v>
      </c>
      <c r="D14" s="295">
        <v>21</v>
      </c>
      <c r="E14" s="295">
        <v>12</v>
      </c>
      <c r="F14" s="295">
        <v>5</v>
      </c>
      <c r="G14" s="295">
        <v>0</v>
      </c>
      <c r="H14" s="296">
        <v>16</v>
      </c>
    </row>
    <row r="15" spans="1:8">
      <c r="C15" s="294" t="s">
        <v>614</v>
      </c>
      <c r="D15" s="295">
        <v>30</v>
      </c>
      <c r="E15" s="295">
        <v>12</v>
      </c>
      <c r="F15" s="295">
        <v>16</v>
      </c>
      <c r="G15" s="295">
        <v>1</v>
      </c>
      <c r="H15" s="296">
        <v>13</v>
      </c>
    </row>
    <row r="16" spans="1:8">
      <c r="C16" s="294" t="s">
        <v>615</v>
      </c>
      <c r="D16" s="295">
        <v>10</v>
      </c>
      <c r="E16" s="295">
        <v>5</v>
      </c>
      <c r="F16" s="295">
        <v>7</v>
      </c>
      <c r="G16" s="295">
        <v>0</v>
      </c>
      <c r="H16" s="296">
        <v>3</v>
      </c>
    </row>
    <row r="17" spans="3:8">
      <c r="C17" s="294" t="s">
        <v>616</v>
      </c>
      <c r="D17" s="295">
        <v>11</v>
      </c>
      <c r="E17" s="295">
        <v>4</v>
      </c>
      <c r="F17" s="295">
        <v>5</v>
      </c>
      <c r="G17" s="295">
        <v>0</v>
      </c>
      <c r="H17" s="296">
        <v>6</v>
      </c>
    </row>
    <row r="18" spans="3:8">
      <c r="C18" s="294" t="s">
        <v>617</v>
      </c>
      <c r="D18" s="295">
        <v>2</v>
      </c>
      <c r="E18" s="295">
        <v>0</v>
      </c>
      <c r="F18" s="295">
        <v>0</v>
      </c>
      <c r="G18" s="295">
        <v>1</v>
      </c>
      <c r="H18" s="296">
        <v>1</v>
      </c>
    </row>
    <row r="19" spans="3:8">
      <c r="C19" s="297" t="s">
        <v>618</v>
      </c>
      <c r="D19" s="298">
        <v>112</v>
      </c>
      <c r="E19" s="298">
        <v>53</v>
      </c>
      <c r="F19" s="298">
        <v>47</v>
      </c>
      <c r="G19" s="298">
        <v>5</v>
      </c>
      <c r="H19" s="299">
        <v>60</v>
      </c>
    </row>
    <row r="22" spans="3:8" ht="24">
      <c r="C22" s="291"/>
      <c r="D22" s="292" t="s">
        <v>619</v>
      </c>
      <c r="E22" s="292" t="s">
        <v>620</v>
      </c>
      <c r="F22" s="292" t="s">
        <v>621</v>
      </c>
      <c r="G22" s="292" t="s">
        <v>622</v>
      </c>
      <c r="H22" s="293" t="s">
        <v>623</v>
      </c>
    </row>
    <row r="23" spans="3:8">
      <c r="C23" s="294" t="s">
        <v>624</v>
      </c>
      <c r="D23" s="295">
        <v>38</v>
      </c>
      <c r="E23" s="295">
        <v>20</v>
      </c>
      <c r="F23" s="295">
        <v>14</v>
      </c>
      <c r="G23" s="295">
        <v>3</v>
      </c>
      <c r="H23" s="296">
        <v>21</v>
      </c>
    </row>
    <row r="24" spans="3:8">
      <c r="C24" s="294" t="s">
        <v>625</v>
      </c>
      <c r="D24" s="295">
        <v>21</v>
      </c>
      <c r="E24" s="295">
        <v>12</v>
      </c>
      <c r="F24" s="295">
        <v>5</v>
      </c>
      <c r="G24" s="295">
        <v>0</v>
      </c>
      <c r="H24" s="296">
        <v>16</v>
      </c>
    </row>
    <row r="25" spans="3:8">
      <c r="C25" s="294" t="s">
        <v>626</v>
      </c>
      <c r="D25" s="295">
        <v>30</v>
      </c>
      <c r="E25" s="295">
        <v>12</v>
      </c>
      <c r="F25" s="295">
        <v>16</v>
      </c>
      <c r="G25" s="295">
        <v>1</v>
      </c>
      <c r="H25" s="296">
        <v>13</v>
      </c>
    </row>
    <row r="26" spans="3:8">
      <c r="C26" s="294" t="s">
        <v>627</v>
      </c>
      <c r="D26" s="295">
        <v>10</v>
      </c>
      <c r="E26" s="295">
        <v>5</v>
      </c>
      <c r="F26" s="295">
        <v>7</v>
      </c>
      <c r="G26" s="295">
        <v>0</v>
      </c>
      <c r="H26" s="296">
        <v>3</v>
      </c>
    </row>
    <row r="27" spans="3:8">
      <c r="C27" s="294" t="s">
        <v>628</v>
      </c>
      <c r="D27" s="295">
        <v>11</v>
      </c>
      <c r="E27" s="295">
        <v>4</v>
      </c>
      <c r="F27" s="295">
        <v>5</v>
      </c>
      <c r="G27" s="295">
        <v>0</v>
      </c>
      <c r="H27" s="296">
        <v>6</v>
      </c>
    </row>
    <row r="28" spans="3:8">
      <c r="C28" s="294" t="s">
        <v>629</v>
      </c>
      <c r="D28" s="295">
        <v>2</v>
      </c>
      <c r="E28" s="295">
        <v>0</v>
      </c>
      <c r="F28" s="295">
        <v>0</v>
      </c>
      <c r="G28" s="295">
        <v>1</v>
      </c>
      <c r="H28" s="296">
        <v>1</v>
      </c>
    </row>
    <row r="29" spans="3:8">
      <c r="C29" s="297" t="s">
        <v>630</v>
      </c>
      <c r="D29" s="298">
        <v>112</v>
      </c>
      <c r="E29" s="298">
        <v>53</v>
      </c>
      <c r="F29" s="298">
        <v>47</v>
      </c>
      <c r="G29" s="298">
        <v>5</v>
      </c>
      <c r="H29" s="299">
        <v>60</v>
      </c>
    </row>
  </sheetData>
  <pageMargins left="0.7" right="0.7" top="0.75" bottom="0.75" header="0.3" footer="0.3"/>
  <pageSetup paperSize="9"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7C725D-E535-44CD-A3E5-447D339428B7}">
  <dimension ref="A1:F124"/>
  <sheetViews>
    <sheetView showGridLines="0" zoomScaleNormal="100" workbookViewId="0">
      <pane xSplit="1" ySplit="12" topLeftCell="B13" activePane="bottomRight" state="frozen"/>
      <selection activeCell="Q39" sqref="Q39:S40"/>
      <selection pane="topRight" activeCell="Q39" sqref="Q39:S40"/>
      <selection pane="bottomLeft" activeCell="Q39" sqref="Q39:S40"/>
      <selection pane="bottomRight" activeCell="B13" sqref="B13"/>
    </sheetView>
  </sheetViews>
  <sheetFormatPr defaultColWidth="9.140625" defaultRowHeight="12"/>
  <cols>
    <col min="1" max="1" width="18" style="240" bestFit="1" customWidth="1"/>
    <col min="2" max="2" width="28.28515625" style="240" bestFit="1" customWidth="1"/>
    <col min="3" max="3" width="16.28515625" style="240" bestFit="1" customWidth="1"/>
    <col min="4" max="4" width="23" style="240" customWidth="1"/>
    <col min="5" max="5" width="20.85546875" style="240" customWidth="1"/>
    <col min="6" max="16384" width="9.140625" style="240"/>
  </cols>
  <sheetData>
    <row r="1" spans="1:6" ht="12" customHeight="1">
      <c r="A1" s="249"/>
      <c r="B1" s="300"/>
      <c r="C1" s="249"/>
      <c r="D1" s="249"/>
      <c r="E1" s="249"/>
      <c r="F1" s="249"/>
    </row>
    <row r="2" spans="1:6" ht="12" customHeight="1">
      <c r="A2" s="249" t="s">
        <v>0</v>
      </c>
      <c r="B2" s="249" t="s">
        <v>631</v>
      </c>
      <c r="C2" s="249"/>
      <c r="D2" s="249"/>
      <c r="E2" s="249"/>
      <c r="F2" s="249"/>
    </row>
    <row r="3" spans="1:6" ht="12" customHeight="1">
      <c r="A3" s="301" t="s">
        <v>5</v>
      </c>
      <c r="B3" s="301" t="s">
        <v>632</v>
      </c>
      <c r="C3" s="301"/>
      <c r="D3" s="301"/>
      <c r="E3" s="301"/>
      <c r="F3" s="301"/>
    </row>
    <row r="4" spans="1:6" ht="12" customHeight="1">
      <c r="A4" s="249" t="s">
        <v>8</v>
      </c>
      <c r="B4" s="249" t="s">
        <v>633</v>
      </c>
      <c r="C4" s="249"/>
      <c r="D4" s="249"/>
      <c r="E4" s="249"/>
      <c r="F4" s="249"/>
    </row>
    <row r="5" spans="1:6" ht="12" customHeight="1">
      <c r="A5" s="249" t="s">
        <v>15</v>
      </c>
      <c r="B5" s="249" t="s">
        <v>634</v>
      </c>
      <c r="C5" s="249"/>
      <c r="D5" s="249"/>
      <c r="E5" s="249"/>
      <c r="F5" s="249"/>
    </row>
    <row r="6" spans="1:6" ht="12" customHeight="1">
      <c r="A6" s="301" t="s">
        <v>4</v>
      </c>
      <c r="B6" s="301" t="s">
        <v>606</v>
      </c>
      <c r="C6" s="301"/>
      <c r="D6" s="301"/>
      <c r="E6" s="301"/>
      <c r="F6" s="301"/>
    </row>
    <row r="7" spans="1:6" ht="12" customHeight="1">
      <c r="A7" s="249" t="s">
        <v>9</v>
      </c>
      <c r="B7" s="301" t="s">
        <v>606</v>
      </c>
      <c r="C7" s="249"/>
      <c r="D7" s="249"/>
      <c r="E7" s="249"/>
      <c r="F7" s="249"/>
    </row>
    <row r="8" spans="1:6" ht="12" customHeight="1">
      <c r="A8" s="249"/>
      <c r="B8" s="252" t="s">
        <v>33</v>
      </c>
      <c r="C8" s="249"/>
      <c r="D8" s="249"/>
      <c r="E8" s="249"/>
      <c r="F8" s="249"/>
    </row>
    <row r="11" spans="1:6">
      <c r="C11" s="240" t="s">
        <v>635</v>
      </c>
    </row>
    <row r="12" spans="1:6">
      <c r="C12" s="240" t="s">
        <v>636</v>
      </c>
    </row>
    <row r="13" spans="1:6">
      <c r="A13" s="240" t="s">
        <v>637</v>
      </c>
      <c r="B13" s="240" t="s">
        <v>637</v>
      </c>
      <c r="C13" s="254">
        <v>28.100000000000023</v>
      </c>
    </row>
    <row r="14" spans="1:6">
      <c r="A14" s="240" t="s">
        <v>638</v>
      </c>
      <c r="B14" s="240" t="s">
        <v>639</v>
      </c>
      <c r="C14" s="254">
        <v>-6.5999999999999943</v>
      </c>
    </row>
    <row r="15" spans="1:6">
      <c r="A15" s="240" t="s">
        <v>640</v>
      </c>
      <c r="B15" s="240" t="s">
        <v>640</v>
      </c>
      <c r="C15" s="254">
        <v>-23</v>
      </c>
    </row>
    <row r="16" spans="1:6">
      <c r="A16" s="240" t="s">
        <v>641</v>
      </c>
      <c r="B16" s="240" t="s">
        <v>642</v>
      </c>
      <c r="C16" s="254">
        <v>0.60000000000000853</v>
      </c>
    </row>
    <row r="17" spans="1:3">
      <c r="A17" s="240" t="s">
        <v>643</v>
      </c>
      <c r="B17" s="240" t="s">
        <v>644</v>
      </c>
      <c r="C17" s="254">
        <v>7.5</v>
      </c>
    </row>
    <row r="18" spans="1:3">
      <c r="A18" s="240" t="s">
        <v>645</v>
      </c>
      <c r="B18" s="240" t="s">
        <v>646</v>
      </c>
      <c r="C18" s="254">
        <v>3.5</v>
      </c>
    </row>
    <row r="19" spans="1:3">
      <c r="A19" s="240" t="s">
        <v>647</v>
      </c>
      <c r="B19" s="240" t="s">
        <v>648</v>
      </c>
      <c r="C19" s="254">
        <v>-1.7999999999999972</v>
      </c>
    </row>
    <row r="20" spans="1:3">
      <c r="A20" s="240" t="s">
        <v>649</v>
      </c>
      <c r="B20" s="240" t="s">
        <v>649</v>
      </c>
      <c r="C20" s="254">
        <v>0.79999999999999716</v>
      </c>
    </row>
    <row r="21" spans="1:3">
      <c r="A21" s="240" t="s">
        <v>650</v>
      </c>
      <c r="B21" s="240" t="s">
        <v>651</v>
      </c>
      <c r="C21" s="254">
        <v>2.0999999999999979</v>
      </c>
    </row>
    <row r="22" spans="1:3">
      <c r="A22" s="240" t="s">
        <v>652</v>
      </c>
      <c r="B22" s="240" t="s">
        <v>653</v>
      </c>
      <c r="C22" s="254">
        <v>-1</v>
      </c>
    </row>
    <row r="23" spans="1:3">
      <c r="A23" s="240" t="s">
        <v>654</v>
      </c>
      <c r="B23" s="240" t="s">
        <v>655</v>
      </c>
      <c r="C23" s="254">
        <v>4.3999999999999986</v>
      </c>
    </row>
    <row r="24" spans="1:3">
      <c r="A24" s="240" t="s">
        <v>656</v>
      </c>
      <c r="B24" s="240" t="s">
        <v>657</v>
      </c>
      <c r="C24" s="254">
        <v>2.4000000000000021</v>
      </c>
    </row>
    <row r="25" spans="1:3">
      <c r="A25" s="240" t="s">
        <v>658</v>
      </c>
      <c r="B25" s="240" t="s">
        <v>659</v>
      </c>
      <c r="C25" s="254">
        <v>2</v>
      </c>
    </row>
    <row r="26" spans="1:3">
      <c r="A26" s="240" t="s">
        <v>660</v>
      </c>
      <c r="B26" s="240" t="s">
        <v>661</v>
      </c>
      <c r="C26" s="254">
        <v>1.6000000000000014</v>
      </c>
    </row>
    <row r="27" spans="1:3">
      <c r="A27" s="240" t="s">
        <v>662</v>
      </c>
      <c r="B27" s="240" t="s">
        <v>663</v>
      </c>
      <c r="C27" s="254">
        <v>0.79999999999999716</v>
      </c>
    </row>
    <row r="28" spans="1:3">
      <c r="A28" s="240" t="s">
        <v>664</v>
      </c>
      <c r="B28" s="240" t="s">
        <v>665</v>
      </c>
      <c r="C28" s="254">
        <v>0.10000000000000142</v>
      </c>
    </row>
    <row r="29" spans="1:3">
      <c r="A29" s="240" t="s">
        <v>666</v>
      </c>
      <c r="B29" s="240" t="s">
        <v>667</v>
      </c>
      <c r="C29" s="254">
        <v>0.89999999999999858</v>
      </c>
    </row>
    <row r="30" spans="1:3">
      <c r="A30" s="240" t="s">
        <v>668</v>
      </c>
      <c r="B30" s="240" t="s">
        <v>669</v>
      </c>
      <c r="C30" s="254">
        <v>0.79999999999999716</v>
      </c>
    </row>
    <row r="31" spans="1:3">
      <c r="A31" s="240" t="s">
        <v>670</v>
      </c>
      <c r="B31" s="240" t="s">
        <v>670</v>
      </c>
      <c r="C31" s="254">
        <v>-1.5999999999999979</v>
      </c>
    </row>
    <row r="32" spans="1:3">
      <c r="A32" s="240" t="s">
        <v>671</v>
      </c>
      <c r="B32" s="240" t="s">
        <v>671</v>
      </c>
      <c r="C32" s="254">
        <v>0.5</v>
      </c>
    </row>
    <row r="33" spans="1:3">
      <c r="A33" s="240" t="s">
        <v>672</v>
      </c>
      <c r="B33" s="240" t="s">
        <v>673</v>
      </c>
      <c r="C33" s="254">
        <v>-0.20000000000000284</v>
      </c>
    </row>
    <row r="34" spans="1:3">
      <c r="A34" s="240" t="s">
        <v>674</v>
      </c>
      <c r="B34" s="240" t="s">
        <v>675</v>
      </c>
      <c r="C34" s="254">
        <v>0.39999999999999858</v>
      </c>
    </row>
    <row r="35" spans="1:3">
      <c r="A35" s="240" t="s">
        <v>18</v>
      </c>
      <c r="B35" s="240" t="s">
        <v>139</v>
      </c>
      <c r="C35" s="254">
        <v>-0.30000000000000071</v>
      </c>
    </row>
    <row r="36" spans="1:3">
      <c r="A36" s="240" t="s">
        <v>676</v>
      </c>
      <c r="B36" s="240" t="s">
        <v>677</v>
      </c>
      <c r="C36" s="254">
        <v>0.80000000000000071</v>
      </c>
    </row>
    <row r="37" spans="1:3">
      <c r="A37" s="240" t="s">
        <v>17</v>
      </c>
      <c r="B37" s="240" t="s">
        <v>27</v>
      </c>
      <c r="C37" s="254">
        <v>0.5</v>
      </c>
    </row>
    <row r="38" spans="1:3">
      <c r="A38" s="240" t="s">
        <v>14</v>
      </c>
      <c r="B38" s="240" t="s">
        <v>13</v>
      </c>
      <c r="C38" s="254">
        <v>1.9000000000000004</v>
      </c>
    </row>
    <row r="39" spans="1:3">
      <c r="A39" s="240" t="s">
        <v>16</v>
      </c>
      <c r="B39" s="240" t="s">
        <v>25</v>
      </c>
      <c r="C39" s="254">
        <v>0.30000000000000071</v>
      </c>
    </row>
    <row r="40" spans="1:3">
      <c r="A40" s="240" t="s">
        <v>678</v>
      </c>
      <c r="B40" s="240" t="s">
        <v>679</v>
      </c>
      <c r="C40" s="254">
        <v>9.9999999999999645E-2</v>
      </c>
    </row>
    <row r="41" spans="1:3">
      <c r="A41" s="240" t="s">
        <v>680</v>
      </c>
      <c r="B41" s="240" t="s">
        <v>680</v>
      </c>
      <c r="C41" s="254">
        <v>0.29999999999999893</v>
      </c>
    </row>
    <row r="42" spans="1:3">
      <c r="A42" s="240" t="s">
        <v>681</v>
      </c>
      <c r="B42" s="240" t="s">
        <v>682</v>
      </c>
      <c r="C42" s="254">
        <v>1</v>
      </c>
    </row>
    <row r="43" spans="1:3">
      <c r="A43" s="240" t="s">
        <v>683</v>
      </c>
      <c r="B43" s="240" t="s">
        <v>684</v>
      </c>
      <c r="C43" s="254">
        <v>-1.5</v>
      </c>
    </row>
    <row r="44" spans="1:3">
      <c r="A44" s="240" t="s">
        <v>60</v>
      </c>
      <c r="B44" s="240" t="s">
        <v>58</v>
      </c>
      <c r="C44" s="254">
        <v>-0.79999999999999893</v>
      </c>
    </row>
    <row r="45" spans="1:3">
      <c r="A45" s="240" t="s">
        <v>685</v>
      </c>
      <c r="B45" s="240" t="s">
        <v>686</v>
      </c>
      <c r="C45" s="254">
        <v>1.5999999999999996</v>
      </c>
    </row>
    <row r="46" spans="1:3">
      <c r="A46" s="240" t="s">
        <v>19</v>
      </c>
      <c r="B46" s="240" t="s">
        <v>26</v>
      </c>
      <c r="C46" s="254">
        <v>0.5</v>
      </c>
    </row>
    <row r="47" spans="1:3">
      <c r="A47" s="240" t="s">
        <v>687</v>
      </c>
      <c r="B47" s="240" t="s">
        <v>687</v>
      </c>
      <c r="C47" s="254">
        <v>1</v>
      </c>
    </row>
    <row r="48" spans="1:3">
      <c r="A48" s="240" t="s">
        <v>688</v>
      </c>
      <c r="B48" s="240" t="s">
        <v>689</v>
      </c>
      <c r="C48" s="254">
        <v>0.19999999999999929</v>
      </c>
    </row>
    <row r="49" spans="1:3">
      <c r="A49" s="240" t="s">
        <v>690</v>
      </c>
      <c r="B49" s="240" t="s">
        <v>691</v>
      </c>
      <c r="C49" s="254">
        <v>0.39999999999999858</v>
      </c>
    </row>
    <row r="50" spans="1:3">
      <c r="A50" s="240" t="s">
        <v>692</v>
      </c>
      <c r="B50" s="240" t="s">
        <v>692</v>
      </c>
      <c r="C50" s="254">
        <v>0.59999999999999964</v>
      </c>
    </row>
    <row r="51" spans="1:3">
      <c r="A51" s="240" t="s">
        <v>693</v>
      </c>
      <c r="B51" s="240" t="s">
        <v>694</v>
      </c>
      <c r="C51" s="254">
        <v>0</v>
      </c>
    </row>
    <row r="52" spans="1:3">
      <c r="A52" s="240" t="s">
        <v>695</v>
      </c>
      <c r="B52" s="240" t="s">
        <v>696</v>
      </c>
      <c r="C52" s="254">
        <v>0</v>
      </c>
    </row>
    <row r="53" spans="1:3">
      <c r="A53" s="240" t="s">
        <v>697</v>
      </c>
      <c r="B53" s="240" t="s">
        <v>697</v>
      </c>
      <c r="C53" s="254">
        <v>0.69999999999999929</v>
      </c>
    </row>
    <row r="54" spans="1:3">
      <c r="A54" s="240" t="s">
        <v>698</v>
      </c>
      <c r="B54" s="240" t="s">
        <v>699</v>
      </c>
      <c r="C54" s="254">
        <v>0.29999999999999893</v>
      </c>
    </row>
    <row r="55" spans="1:3">
      <c r="A55" s="240" t="s">
        <v>700</v>
      </c>
      <c r="B55" s="240" t="s">
        <v>700</v>
      </c>
      <c r="C55" s="254">
        <v>0.59999999999999964</v>
      </c>
    </row>
    <row r="56" spans="1:3">
      <c r="A56" s="240" t="s">
        <v>701</v>
      </c>
      <c r="B56" s="240" t="s">
        <v>702</v>
      </c>
      <c r="C56" s="254">
        <v>1.6999999999999993</v>
      </c>
    </row>
    <row r="57" spans="1:3">
      <c r="A57" s="240" t="s">
        <v>703</v>
      </c>
      <c r="B57" s="240" t="s">
        <v>703</v>
      </c>
      <c r="C57" s="254">
        <v>0.5</v>
      </c>
    </row>
    <row r="58" spans="1:3">
      <c r="A58" s="240" t="s">
        <v>704</v>
      </c>
      <c r="B58" s="240" t="s">
        <v>705</v>
      </c>
      <c r="C58" s="254">
        <v>-0.19999999999999929</v>
      </c>
    </row>
    <row r="59" spans="1:3">
      <c r="A59" s="240" t="s">
        <v>706</v>
      </c>
      <c r="B59" s="240" t="s">
        <v>707</v>
      </c>
      <c r="C59" s="254">
        <v>0</v>
      </c>
    </row>
    <row r="60" spans="1:3">
      <c r="A60" s="240" t="s">
        <v>708</v>
      </c>
      <c r="B60" s="240" t="s">
        <v>709</v>
      </c>
      <c r="C60" s="254">
        <v>-0.59999999999999964</v>
      </c>
    </row>
    <row r="61" spans="1:3">
      <c r="A61" s="240" t="s">
        <v>710</v>
      </c>
      <c r="B61" s="240" t="s">
        <v>711</v>
      </c>
      <c r="C61" s="254">
        <v>0.60000000000000142</v>
      </c>
    </row>
    <row r="62" spans="1:3">
      <c r="A62" s="240" t="s">
        <v>712</v>
      </c>
      <c r="B62" s="240" t="s">
        <v>712</v>
      </c>
      <c r="C62" s="254">
        <v>-0.59999999999999964</v>
      </c>
    </row>
    <row r="63" spans="1:3">
      <c r="A63" s="240" t="s">
        <v>713</v>
      </c>
      <c r="B63" s="240" t="s">
        <v>714</v>
      </c>
      <c r="C63" s="254">
        <v>-0.30000000000000071</v>
      </c>
    </row>
    <row r="64" spans="1:3">
      <c r="A64" s="240" t="s">
        <v>715</v>
      </c>
      <c r="B64" s="240" t="s">
        <v>715</v>
      </c>
      <c r="C64" s="254">
        <v>-0.5</v>
      </c>
    </row>
    <row r="65" spans="1:3">
      <c r="A65" s="240" t="s">
        <v>716</v>
      </c>
      <c r="B65" s="240" t="s">
        <v>716</v>
      </c>
      <c r="C65" s="254">
        <v>9.9999999999999645E-2</v>
      </c>
    </row>
    <row r="66" spans="1:3">
      <c r="A66" s="240" t="s">
        <v>717</v>
      </c>
      <c r="B66" s="240" t="s">
        <v>717</v>
      </c>
      <c r="C66" s="254">
        <v>0.30000000000000071</v>
      </c>
    </row>
    <row r="67" spans="1:3">
      <c r="A67" s="240" t="s">
        <v>718</v>
      </c>
      <c r="B67" s="240" t="s">
        <v>719</v>
      </c>
      <c r="C67" s="254">
        <v>-0.29999999999999893</v>
      </c>
    </row>
    <row r="68" spans="1:3">
      <c r="A68" s="240" t="s">
        <v>69</v>
      </c>
      <c r="B68" s="240" t="s">
        <v>68</v>
      </c>
      <c r="C68" s="254">
        <v>1.3000000000000007</v>
      </c>
    </row>
    <row r="69" spans="1:3">
      <c r="A69" s="240" t="s">
        <v>720</v>
      </c>
      <c r="B69" s="240" t="s">
        <v>721</v>
      </c>
      <c r="C69" s="254">
        <v>-0.20000000000000107</v>
      </c>
    </row>
    <row r="70" spans="1:3">
      <c r="A70" s="240" t="s">
        <v>722</v>
      </c>
      <c r="B70" s="240" t="s">
        <v>723</v>
      </c>
      <c r="C70" s="254">
        <v>0.5</v>
      </c>
    </row>
    <row r="71" spans="1:3">
      <c r="A71" s="240" t="s">
        <v>724</v>
      </c>
      <c r="B71" s="240" t="s">
        <v>724</v>
      </c>
      <c r="C71" s="254">
        <v>-9.9999999999999645E-2</v>
      </c>
    </row>
    <row r="72" spans="1:3">
      <c r="A72" s="240" t="s">
        <v>725</v>
      </c>
      <c r="B72" s="240" t="s">
        <v>726</v>
      </c>
      <c r="C72" s="254">
        <v>-9.9999999999999645E-2</v>
      </c>
    </row>
    <row r="73" spans="1:3">
      <c r="A73" s="240" t="s">
        <v>727</v>
      </c>
      <c r="B73" s="240" t="s">
        <v>728</v>
      </c>
      <c r="C73" s="254">
        <v>-0.20000000000000107</v>
      </c>
    </row>
    <row r="74" spans="1:3">
      <c r="A74" s="240" t="s">
        <v>729</v>
      </c>
      <c r="B74" s="240" t="s">
        <v>729</v>
      </c>
      <c r="C74" s="254">
        <v>1.0999999999999996</v>
      </c>
    </row>
    <row r="75" spans="1:3">
      <c r="A75" s="240" t="s">
        <v>730</v>
      </c>
      <c r="B75" s="240" t="s">
        <v>731</v>
      </c>
      <c r="C75" s="254">
        <v>-2</v>
      </c>
    </row>
    <row r="76" spans="1:3">
      <c r="A76" s="240" t="s">
        <v>732</v>
      </c>
      <c r="B76" s="240" t="s">
        <v>733</v>
      </c>
      <c r="C76" s="254">
        <v>-0.19999999999999929</v>
      </c>
    </row>
    <row r="77" spans="1:3">
      <c r="A77" s="240" t="s">
        <v>734</v>
      </c>
      <c r="B77" s="240" t="s">
        <v>735</v>
      </c>
      <c r="C77" s="254">
        <v>0.20000000000000107</v>
      </c>
    </row>
    <row r="78" spans="1:3">
      <c r="A78" s="240" t="s">
        <v>736</v>
      </c>
      <c r="B78" s="240" t="s">
        <v>736</v>
      </c>
      <c r="C78" s="254">
        <v>0.5</v>
      </c>
    </row>
    <row r="79" spans="1:3">
      <c r="A79" s="240" t="s">
        <v>737</v>
      </c>
      <c r="B79" s="240" t="s">
        <v>738</v>
      </c>
      <c r="C79" s="254">
        <v>-0.59999999999999964</v>
      </c>
    </row>
    <row r="80" spans="1:3">
      <c r="A80" s="240" t="s">
        <v>739</v>
      </c>
      <c r="B80" s="240" t="s">
        <v>739</v>
      </c>
      <c r="C80" s="254">
        <v>-0.5</v>
      </c>
    </row>
    <row r="81" spans="1:3">
      <c r="A81" s="240" t="s">
        <v>740</v>
      </c>
      <c r="B81" s="240" t="s">
        <v>741</v>
      </c>
      <c r="C81" s="254">
        <v>-1.4000000000000004</v>
      </c>
    </row>
    <row r="82" spans="1:3">
      <c r="A82" s="240" t="s">
        <v>742</v>
      </c>
      <c r="B82" s="240" t="s">
        <v>743</v>
      </c>
      <c r="C82" s="254">
        <v>-0.40000000000000036</v>
      </c>
    </row>
    <row r="83" spans="1:3">
      <c r="A83" s="240" t="s">
        <v>744</v>
      </c>
      <c r="B83" s="240" t="s">
        <v>745</v>
      </c>
      <c r="C83" s="254">
        <v>0.5</v>
      </c>
    </row>
    <row r="84" spans="1:3">
      <c r="A84" s="240" t="s">
        <v>746</v>
      </c>
      <c r="B84" s="240" t="s">
        <v>747</v>
      </c>
      <c r="C84" s="254">
        <v>0.5</v>
      </c>
    </row>
    <row r="85" spans="1:3">
      <c r="A85" s="240" t="s">
        <v>748</v>
      </c>
      <c r="B85" s="240" t="s">
        <v>749</v>
      </c>
      <c r="C85" s="254">
        <v>-0.40000000000000036</v>
      </c>
    </row>
    <row r="86" spans="1:3">
      <c r="A86" s="240" t="s">
        <v>750</v>
      </c>
      <c r="B86" s="240" t="s">
        <v>750</v>
      </c>
      <c r="C86" s="254">
        <v>0.19999999999999929</v>
      </c>
    </row>
    <row r="87" spans="1:3">
      <c r="A87" s="240" t="s">
        <v>751</v>
      </c>
      <c r="B87" s="240" t="s">
        <v>752</v>
      </c>
      <c r="C87" s="254">
        <v>0.5</v>
      </c>
    </row>
    <row r="88" spans="1:3">
      <c r="A88" s="240" t="s">
        <v>753</v>
      </c>
      <c r="B88" s="240" t="s">
        <v>754</v>
      </c>
      <c r="C88" s="254">
        <v>0.20000000000000107</v>
      </c>
    </row>
    <row r="89" spans="1:3">
      <c r="A89" s="240" t="s">
        <v>755</v>
      </c>
      <c r="B89" s="240" t="s">
        <v>756</v>
      </c>
      <c r="C89" s="254">
        <v>-0.30000000000000071</v>
      </c>
    </row>
    <row r="90" spans="1:3">
      <c r="A90" s="240" t="s">
        <v>757</v>
      </c>
      <c r="B90" s="240" t="s">
        <v>758</v>
      </c>
      <c r="C90" s="254">
        <v>0.29999999999999982</v>
      </c>
    </row>
    <row r="91" spans="1:3">
      <c r="A91" s="240" t="s">
        <v>759</v>
      </c>
      <c r="B91" s="240" t="s">
        <v>760</v>
      </c>
      <c r="C91" s="254">
        <v>0.5</v>
      </c>
    </row>
    <row r="92" spans="1:3">
      <c r="A92" s="240" t="s">
        <v>761</v>
      </c>
      <c r="B92" s="240" t="s">
        <v>762</v>
      </c>
      <c r="C92" s="254">
        <v>-0.19999999999999929</v>
      </c>
    </row>
    <row r="93" spans="1:3">
      <c r="A93" s="240" t="s">
        <v>763</v>
      </c>
      <c r="B93" s="240" t="s">
        <v>764</v>
      </c>
      <c r="C93" s="254">
        <v>0.30000000000000071</v>
      </c>
    </row>
    <row r="94" spans="1:3">
      <c r="A94" s="240" t="s">
        <v>765</v>
      </c>
      <c r="B94" s="240" t="s">
        <v>766</v>
      </c>
      <c r="C94" s="254">
        <v>0.30000000000000071</v>
      </c>
    </row>
    <row r="95" spans="1:3">
      <c r="A95" s="240" t="s">
        <v>767</v>
      </c>
      <c r="B95" s="240" t="s">
        <v>768</v>
      </c>
      <c r="C95" s="254">
        <v>0.29999999999999982</v>
      </c>
    </row>
    <row r="96" spans="1:3">
      <c r="A96" s="240" t="s">
        <v>769</v>
      </c>
      <c r="B96" s="240" t="s">
        <v>770</v>
      </c>
      <c r="C96" s="254">
        <v>-0.20000000000000018</v>
      </c>
    </row>
    <row r="97" spans="1:3">
      <c r="A97" s="240" t="s">
        <v>771</v>
      </c>
      <c r="B97" s="240" t="s">
        <v>772</v>
      </c>
      <c r="C97" s="254">
        <v>0.5</v>
      </c>
    </row>
    <row r="98" spans="1:3">
      <c r="A98" s="240" t="s">
        <v>773</v>
      </c>
      <c r="B98" s="240" t="s">
        <v>773</v>
      </c>
      <c r="C98" s="254">
        <v>0.29999999999999982</v>
      </c>
    </row>
    <row r="99" spans="1:3">
      <c r="A99" s="240" t="s">
        <v>73</v>
      </c>
      <c r="B99" s="240" t="s">
        <v>72</v>
      </c>
      <c r="C99" s="254">
        <v>-0.59999999999999964</v>
      </c>
    </row>
    <row r="100" spans="1:3">
      <c r="A100" s="240" t="s">
        <v>774</v>
      </c>
      <c r="B100" s="240" t="s">
        <v>775</v>
      </c>
      <c r="C100" s="254">
        <v>0</v>
      </c>
    </row>
    <row r="101" spans="1:3">
      <c r="A101" s="240" t="s">
        <v>71</v>
      </c>
      <c r="B101" s="240" t="s">
        <v>70</v>
      </c>
      <c r="C101" s="254">
        <v>-0.29999999999999982</v>
      </c>
    </row>
    <row r="102" spans="1:3">
      <c r="A102" s="240" t="s">
        <v>776</v>
      </c>
      <c r="B102" s="240" t="s">
        <v>777</v>
      </c>
      <c r="C102" s="254">
        <v>-0.10000000000000053</v>
      </c>
    </row>
    <row r="103" spans="1:3">
      <c r="A103" s="240" t="s">
        <v>778</v>
      </c>
      <c r="B103" s="240" t="s">
        <v>779</v>
      </c>
      <c r="C103" s="254">
        <v>-0.59999999999999964</v>
      </c>
    </row>
    <row r="104" spans="1:3">
      <c r="A104" s="240" t="s">
        <v>75</v>
      </c>
      <c r="B104" s="240" t="s">
        <v>74</v>
      </c>
      <c r="C104" s="254">
        <v>0</v>
      </c>
    </row>
    <row r="105" spans="1:3">
      <c r="A105" s="240" t="s">
        <v>780</v>
      </c>
      <c r="B105" s="240" t="s">
        <v>781</v>
      </c>
      <c r="C105" s="254">
        <v>-0.19999999999999929</v>
      </c>
    </row>
    <row r="106" spans="1:3">
      <c r="A106" s="240" t="s">
        <v>782</v>
      </c>
      <c r="B106" s="240" t="s">
        <v>783</v>
      </c>
      <c r="C106" s="254">
        <v>0.59999999999999964</v>
      </c>
    </row>
    <row r="107" spans="1:3">
      <c r="A107" s="240" t="s">
        <v>784</v>
      </c>
      <c r="B107" s="240" t="s">
        <v>785</v>
      </c>
      <c r="C107" s="254">
        <v>-0.59999999999999964</v>
      </c>
    </row>
    <row r="108" spans="1:3">
      <c r="A108" s="240" t="s">
        <v>786</v>
      </c>
      <c r="B108" s="240" t="s">
        <v>787</v>
      </c>
      <c r="C108" s="254">
        <v>0.10000000000000053</v>
      </c>
    </row>
    <row r="109" spans="1:3">
      <c r="A109" s="240" t="s">
        <v>788</v>
      </c>
      <c r="B109" s="240" t="s">
        <v>789</v>
      </c>
      <c r="C109" s="254">
        <v>-0.20000000000000018</v>
      </c>
    </row>
    <row r="110" spans="1:3">
      <c r="A110" s="240" t="s">
        <v>790</v>
      </c>
      <c r="B110" s="240" t="s">
        <v>791</v>
      </c>
      <c r="C110" s="254">
        <v>-0.20000000000000018</v>
      </c>
    </row>
    <row r="111" spans="1:3">
      <c r="A111" s="240" t="s">
        <v>792</v>
      </c>
      <c r="B111" s="240" t="s">
        <v>793</v>
      </c>
      <c r="C111" s="254">
        <v>9.9999999999999645E-2</v>
      </c>
    </row>
    <row r="112" spans="1:3">
      <c r="A112" s="240" t="s">
        <v>794</v>
      </c>
      <c r="B112" s="240" t="s">
        <v>795</v>
      </c>
      <c r="C112" s="254">
        <v>-0.70000000000000018</v>
      </c>
    </row>
    <row r="113" spans="1:3">
      <c r="A113" s="240" t="s">
        <v>796</v>
      </c>
      <c r="B113" s="240" t="s">
        <v>796</v>
      </c>
      <c r="C113" s="254">
        <v>-0.10000000000000009</v>
      </c>
    </row>
    <row r="114" spans="1:3">
      <c r="A114" s="240" t="s">
        <v>797</v>
      </c>
      <c r="B114" s="240" t="s">
        <v>798</v>
      </c>
      <c r="C114" s="254">
        <v>0.10000000000000009</v>
      </c>
    </row>
    <row r="115" spans="1:3">
      <c r="A115" s="240" t="s">
        <v>799</v>
      </c>
      <c r="B115" s="240" t="s">
        <v>800</v>
      </c>
      <c r="C115" s="254">
        <v>-0.5</v>
      </c>
    </row>
    <row r="116" spans="1:3">
      <c r="A116" s="240" t="s">
        <v>801</v>
      </c>
      <c r="B116" s="240" t="s">
        <v>802</v>
      </c>
      <c r="C116" s="254">
        <v>-0.89999999999999991</v>
      </c>
    </row>
    <row r="117" spans="1:3">
      <c r="A117" s="240" t="s">
        <v>803</v>
      </c>
      <c r="B117" s="240" t="s">
        <v>804</v>
      </c>
      <c r="C117" s="254">
        <v>0.29999999999999982</v>
      </c>
    </row>
    <row r="118" spans="1:3">
      <c r="A118" s="240" t="s">
        <v>55</v>
      </c>
      <c r="B118" s="240" t="s">
        <v>53</v>
      </c>
      <c r="C118" s="254">
        <v>0.39999999999999991</v>
      </c>
    </row>
    <row r="119" spans="1:3">
      <c r="A119" s="240" t="s">
        <v>805</v>
      </c>
      <c r="B119" s="240" t="s">
        <v>805</v>
      </c>
      <c r="C119" s="254">
        <v>-0.20000000000000018</v>
      </c>
    </row>
    <row r="120" spans="1:3">
      <c r="A120" s="240" t="s">
        <v>806</v>
      </c>
      <c r="B120" s="240" t="s">
        <v>807</v>
      </c>
      <c r="C120" s="254">
        <v>-0.70000000000000018</v>
      </c>
    </row>
    <row r="121" spans="1:3">
      <c r="A121" s="240" t="s">
        <v>808</v>
      </c>
      <c r="B121" s="240" t="s">
        <v>809</v>
      </c>
      <c r="C121" s="254">
        <v>-0.20000000000000018</v>
      </c>
    </row>
    <row r="122" spans="1:3">
      <c r="A122" s="240" t="s">
        <v>59</v>
      </c>
      <c r="B122" s="240" t="s">
        <v>57</v>
      </c>
      <c r="C122" s="254">
        <v>-0.20000000000000018</v>
      </c>
    </row>
    <row r="123" spans="1:3">
      <c r="A123" s="240" t="s">
        <v>810</v>
      </c>
      <c r="B123" s="240" t="s">
        <v>810</v>
      </c>
      <c r="C123" s="254">
        <v>-1.4</v>
      </c>
    </row>
    <row r="124" spans="1:3">
      <c r="A124" s="240" t="s">
        <v>811</v>
      </c>
      <c r="B124" s="240" t="s">
        <v>812</v>
      </c>
      <c r="C124" s="254">
        <v>-0.5</v>
      </c>
    </row>
  </sheetData>
  <pageMargins left="0.7" right="0.7" top="0.75" bottom="0.75" header="0.3" footer="0.3"/>
  <pageSetup paperSize="9"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B98CC9-B7E9-4915-AABD-34F18D8CACBC}">
  <dimension ref="A1:P186"/>
  <sheetViews>
    <sheetView showGridLines="0" zoomScaleNormal="100" workbookViewId="0"/>
  </sheetViews>
  <sheetFormatPr defaultColWidth="9" defaultRowHeight="12"/>
  <cols>
    <col min="1" max="1" width="12.28515625" style="68" bestFit="1" customWidth="1"/>
    <col min="2" max="2" width="12.85546875" style="68" customWidth="1"/>
    <col min="3" max="3" width="12.7109375" style="65" customWidth="1"/>
    <col min="4" max="5" width="9.140625" style="65" customWidth="1"/>
    <col min="6" max="6" width="17.85546875" style="65" customWidth="1"/>
    <col min="7" max="7" width="9" style="65" customWidth="1"/>
    <col min="8" max="9" width="9" style="65"/>
    <col min="10" max="10" width="11.7109375" style="65" bestFit="1" customWidth="1"/>
    <col min="11" max="13" width="9" style="65"/>
    <col min="14" max="14" width="18.7109375" style="65" customWidth="1"/>
    <col min="15" max="16384" width="9" style="65"/>
  </cols>
  <sheetData>
    <row r="1" spans="1:16">
      <c r="A1" s="64"/>
      <c r="B1" s="2"/>
      <c r="C1" s="2"/>
    </row>
    <row r="2" spans="1:16">
      <c r="A2" s="64" t="s">
        <v>0</v>
      </c>
      <c r="B2" s="2" t="s">
        <v>584</v>
      </c>
      <c r="C2" s="12"/>
    </row>
    <row r="3" spans="1:16">
      <c r="A3" s="64" t="s">
        <v>5</v>
      </c>
      <c r="B3" s="2" t="s">
        <v>813</v>
      </c>
      <c r="C3" s="12"/>
    </row>
    <row r="4" spans="1:16" ht="15">
      <c r="A4" s="64" t="s">
        <v>8</v>
      </c>
      <c r="B4" s="12" t="s">
        <v>815</v>
      </c>
      <c r="C4"/>
    </row>
    <row r="5" spans="1:16" ht="15">
      <c r="A5" s="64" t="s">
        <v>15</v>
      </c>
      <c r="B5" s="12" t="s">
        <v>814</v>
      </c>
      <c r="C5"/>
    </row>
    <row r="6" spans="1:16">
      <c r="A6" s="64" t="s">
        <v>4</v>
      </c>
      <c r="B6" s="12" t="s">
        <v>23</v>
      </c>
      <c r="C6" s="271"/>
    </row>
    <row r="7" spans="1:16">
      <c r="A7" s="64" t="s">
        <v>9</v>
      </c>
      <c r="B7" s="12" t="s">
        <v>23</v>
      </c>
      <c r="C7" s="12"/>
    </row>
    <row r="8" spans="1:16">
      <c r="A8" s="9"/>
      <c r="B8" s="52"/>
      <c r="C8" s="52"/>
    </row>
    <row r="9" spans="1:16" ht="12.75" customHeight="1">
      <c r="A9" s="196"/>
      <c r="B9" s="196"/>
      <c r="C9" s="70"/>
      <c r="D9" s="70"/>
      <c r="E9" s="70"/>
      <c r="F9" s="70"/>
    </row>
    <row r="10" spans="1:16" ht="24.6" customHeight="1">
      <c r="A10" s="196"/>
      <c r="B10" s="282"/>
      <c r="C10" s="283" t="s">
        <v>590</v>
      </c>
      <c r="D10" s="283" t="s">
        <v>591</v>
      </c>
      <c r="E10" s="283" t="s">
        <v>592</v>
      </c>
      <c r="F10" s="283" t="s">
        <v>593</v>
      </c>
      <c r="G10" s="283" t="s">
        <v>594</v>
      </c>
      <c r="H10" s="284" t="s">
        <v>595</v>
      </c>
      <c r="J10" s="282"/>
      <c r="K10" s="283" t="s">
        <v>601</v>
      </c>
      <c r="L10" s="283" t="s">
        <v>597</v>
      </c>
      <c r="M10" s="283" t="s">
        <v>598</v>
      </c>
      <c r="N10" s="283" t="s">
        <v>599</v>
      </c>
      <c r="O10" s="283" t="s">
        <v>576</v>
      </c>
      <c r="P10" s="284" t="s">
        <v>600</v>
      </c>
    </row>
    <row r="11" spans="1:16" ht="12.75" customHeight="1">
      <c r="A11" s="196"/>
      <c r="B11" s="285" t="s">
        <v>585</v>
      </c>
      <c r="C11" s="286">
        <v>0.12138709210732657</v>
      </c>
      <c r="D11" s="286">
        <v>0</v>
      </c>
      <c r="E11" s="286">
        <v>0</v>
      </c>
      <c r="F11" s="286">
        <v>0</v>
      </c>
      <c r="G11" s="286">
        <v>-2.9768932266062222</v>
      </c>
      <c r="H11" s="287">
        <v>-2.8555061344988957</v>
      </c>
      <c r="J11" s="285" t="s">
        <v>585</v>
      </c>
      <c r="K11" s="286">
        <v>0.12138709210732657</v>
      </c>
      <c r="L11" s="286">
        <v>0</v>
      </c>
      <c r="M11" s="286">
        <v>0</v>
      </c>
      <c r="N11" s="286">
        <v>0</v>
      </c>
      <c r="O11" s="286">
        <v>-2.9768932266062222</v>
      </c>
      <c r="P11" s="287">
        <v>-2.8555061344988957</v>
      </c>
    </row>
    <row r="12" spans="1:16" ht="12.75" customHeight="1">
      <c r="A12" s="196"/>
      <c r="B12" s="285" t="s">
        <v>586</v>
      </c>
      <c r="C12" s="286">
        <v>0.45944723663249931</v>
      </c>
      <c r="D12" s="286">
        <v>0</v>
      </c>
      <c r="E12" s="286">
        <v>0</v>
      </c>
      <c r="F12" s="286">
        <v>0</v>
      </c>
      <c r="G12" s="286">
        <v>-4.7606209622160662</v>
      </c>
      <c r="H12" s="287">
        <v>-4.3011737255835669</v>
      </c>
      <c r="J12" s="285" t="s">
        <v>586</v>
      </c>
      <c r="K12" s="286">
        <v>0.45944723663249931</v>
      </c>
      <c r="L12" s="286">
        <v>0</v>
      </c>
      <c r="M12" s="286">
        <v>0</v>
      </c>
      <c r="N12" s="286">
        <v>0</v>
      </c>
      <c r="O12" s="286">
        <v>-4.7606209622160662</v>
      </c>
      <c r="P12" s="287">
        <v>-4.3011737255835669</v>
      </c>
    </row>
    <row r="13" spans="1:16" ht="12.75" customHeight="1">
      <c r="A13" s="196"/>
      <c r="B13" s="285" t="s">
        <v>587</v>
      </c>
      <c r="C13" s="286">
        <v>-0.54548941872786827</v>
      </c>
      <c r="D13" s="286">
        <v>-9.7455566278341621E-2</v>
      </c>
      <c r="E13" s="286">
        <v>-0.27259429298493387</v>
      </c>
      <c r="F13" s="286">
        <v>-0.8333333333333286</v>
      </c>
      <c r="G13" s="286">
        <v>-4.8307611837773123</v>
      </c>
      <c r="H13" s="287">
        <v>-6.5796337951017847</v>
      </c>
      <c r="J13" s="285" t="s">
        <v>587</v>
      </c>
      <c r="K13" s="286">
        <v>-0.54548941872786827</v>
      </c>
      <c r="L13" s="286">
        <v>-9.7455566278341621E-2</v>
      </c>
      <c r="M13" s="286">
        <v>-0.27259429298493387</v>
      </c>
      <c r="N13" s="286">
        <v>-0.8333333333333286</v>
      </c>
      <c r="O13" s="286">
        <v>-4.8307611837773123</v>
      </c>
      <c r="P13" s="287">
        <v>-6.5796337951017847</v>
      </c>
    </row>
    <row r="14" spans="1:16" ht="12.75" customHeight="1">
      <c r="A14" s="196"/>
      <c r="B14" s="285" t="s">
        <v>588</v>
      </c>
      <c r="C14" s="286">
        <v>-0.23652758621422265</v>
      </c>
      <c r="D14" s="286">
        <v>-0.38678708591797317</v>
      </c>
      <c r="E14" s="286">
        <v>-0.55969784001086964</v>
      </c>
      <c r="F14" s="286">
        <v>-1.6528925619834638</v>
      </c>
      <c r="G14" s="286">
        <v>-2.5318000332856343</v>
      </c>
      <c r="H14" s="287">
        <v>-5.3677051074121636</v>
      </c>
      <c r="J14" s="285" t="s">
        <v>588</v>
      </c>
      <c r="K14" s="286">
        <v>-0.23652758621422265</v>
      </c>
      <c r="L14" s="286">
        <v>-0.38678708591797317</v>
      </c>
      <c r="M14" s="286">
        <v>-0.55969784001086964</v>
      </c>
      <c r="N14" s="286">
        <v>-1.6528925619834638</v>
      </c>
      <c r="O14" s="286">
        <v>-2.5318000332856343</v>
      </c>
      <c r="P14" s="287">
        <v>-5.3677051074121636</v>
      </c>
    </row>
    <row r="15" spans="1:16" ht="12.75" customHeight="1">
      <c r="A15" s="196"/>
      <c r="B15" s="285" t="s">
        <v>589</v>
      </c>
      <c r="C15" s="288">
        <v>-5.0295669050566261E-2</v>
      </c>
      <c r="D15" s="288">
        <v>-0.1210606630490787</v>
      </c>
      <c r="E15" s="288">
        <v>-0.20807303324895088</v>
      </c>
      <c r="F15" s="288">
        <v>-0.6215564738291981</v>
      </c>
      <c r="G15" s="288">
        <v>-3.7750188514713088</v>
      </c>
      <c r="H15" s="287">
        <v>-4.7760046906491027</v>
      </c>
      <c r="J15" s="285" t="s">
        <v>596</v>
      </c>
      <c r="K15" s="288">
        <v>-5.0295669050566261E-2</v>
      </c>
      <c r="L15" s="288">
        <v>-0.1210606630490787</v>
      </c>
      <c r="M15" s="288">
        <v>-0.20807303324895088</v>
      </c>
      <c r="N15" s="288">
        <v>-0.6215564738291981</v>
      </c>
      <c r="O15" s="288">
        <v>-3.7750188514713088</v>
      </c>
      <c r="P15" s="287">
        <v>-4.7760046906491027</v>
      </c>
    </row>
    <row r="16" spans="1:16" ht="12.75" customHeight="1">
      <c r="A16" s="196"/>
      <c r="B16" s="196"/>
      <c r="C16" s="70"/>
      <c r="D16" s="70"/>
      <c r="E16" s="70"/>
      <c r="F16" s="70"/>
    </row>
    <row r="17" spans="1:6" ht="12.75" customHeight="1">
      <c r="A17" s="196"/>
      <c r="B17" s="196"/>
      <c r="C17" s="70"/>
      <c r="D17" s="70"/>
      <c r="E17" s="70"/>
      <c r="F17" s="70"/>
    </row>
    <row r="18" spans="1:6" ht="24.6" customHeight="1">
      <c r="A18" s="196"/>
    </row>
    <row r="19" spans="1:6" ht="12.75" customHeight="1">
      <c r="A19" s="196"/>
    </row>
    <row r="20" spans="1:6" ht="12.75" customHeight="1">
      <c r="A20" s="196"/>
    </row>
    <row r="21" spans="1:6" ht="12.75" customHeight="1">
      <c r="A21" s="196"/>
    </row>
    <row r="22" spans="1:6" ht="12.75" customHeight="1">
      <c r="A22" s="196"/>
    </row>
    <row r="23" spans="1:6" ht="12.75" customHeight="1">
      <c r="A23" s="196"/>
    </row>
    <row r="24" spans="1:6" ht="12.75" customHeight="1">
      <c r="A24" s="196"/>
      <c r="B24" s="196"/>
      <c r="C24" s="70"/>
      <c r="D24" s="70"/>
      <c r="E24" s="70"/>
      <c r="F24" s="70"/>
    </row>
    <row r="25" spans="1:6" ht="12.75" customHeight="1">
      <c r="A25" s="196"/>
      <c r="B25" s="196"/>
      <c r="C25" s="70"/>
      <c r="D25" s="70"/>
      <c r="E25" s="70"/>
      <c r="F25" s="70"/>
    </row>
    <row r="26" spans="1:6" ht="12.75" customHeight="1">
      <c r="A26" s="196"/>
      <c r="B26" s="196"/>
      <c r="C26" s="70"/>
      <c r="D26" s="70"/>
      <c r="E26" s="70"/>
      <c r="F26" s="70"/>
    </row>
    <row r="27" spans="1:6" ht="12.75" customHeight="1">
      <c r="A27" s="196"/>
      <c r="B27" s="196"/>
      <c r="C27" s="70"/>
      <c r="D27" s="70"/>
      <c r="E27" s="70"/>
      <c r="F27" s="70"/>
    </row>
    <row r="28" spans="1:6" ht="12.75" customHeight="1">
      <c r="A28" s="196"/>
      <c r="B28" s="196"/>
      <c r="C28" s="70"/>
      <c r="D28" s="70"/>
      <c r="E28" s="70"/>
      <c r="F28" s="70"/>
    </row>
    <row r="29" spans="1:6" ht="12.75" customHeight="1">
      <c r="A29" s="196"/>
      <c r="B29" s="196"/>
      <c r="C29" s="70"/>
      <c r="D29" s="70"/>
      <c r="E29" s="70"/>
      <c r="F29" s="70"/>
    </row>
    <row r="30" spans="1:6" ht="12.75" customHeight="1">
      <c r="A30" s="196"/>
      <c r="B30" s="196"/>
      <c r="C30" s="70"/>
      <c r="D30" s="70"/>
      <c r="E30" s="70"/>
      <c r="F30" s="70"/>
    </row>
    <row r="31" spans="1:6" ht="12.75" customHeight="1">
      <c r="A31" s="196"/>
      <c r="B31" s="196"/>
      <c r="C31" s="70"/>
      <c r="D31" s="70"/>
      <c r="E31" s="70"/>
      <c r="F31" s="70"/>
    </row>
    <row r="32" spans="1:6" ht="12.75" customHeight="1">
      <c r="A32" s="196"/>
      <c r="B32" s="196"/>
      <c r="C32" s="70"/>
      <c r="D32" s="70"/>
      <c r="E32" s="70"/>
      <c r="F32" s="70"/>
    </row>
    <row r="33" spans="1:6" ht="12.75" customHeight="1">
      <c r="A33" s="196"/>
      <c r="B33" s="196"/>
      <c r="C33" s="70"/>
      <c r="D33" s="70"/>
      <c r="E33" s="70"/>
      <c r="F33" s="70"/>
    </row>
    <row r="34" spans="1:6" ht="12.75" customHeight="1">
      <c r="A34" s="196"/>
      <c r="B34" s="196"/>
      <c r="C34" s="70"/>
      <c r="D34" s="70"/>
      <c r="E34" s="70"/>
      <c r="F34" s="70"/>
    </row>
    <row r="35" spans="1:6" ht="12.75" customHeight="1">
      <c r="A35" s="196"/>
      <c r="B35" s="196"/>
      <c r="C35" s="70"/>
      <c r="D35" s="70"/>
      <c r="E35" s="70"/>
      <c r="F35" s="70"/>
    </row>
    <row r="36" spans="1:6" ht="12.75" customHeight="1">
      <c r="A36" s="196"/>
      <c r="B36" s="196"/>
      <c r="C36" s="70"/>
      <c r="D36" s="70"/>
      <c r="E36" s="70"/>
      <c r="F36" s="70"/>
    </row>
    <row r="37" spans="1:6" ht="12.75" customHeight="1">
      <c r="A37" s="196"/>
      <c r="B37" s="196"/>
      <c r="C37" s="70"/>
      <c r="D37" s="70"/>
      <c r="E37" s="70"/>
      <c r="F37" s="70"/>
    </row>
    <row r="38" spans="1:6" ht="12.75" customHeight="1">
      <c r="A38" s="196"/>
      <c r="B38" s="196"/>
      <c r="C38" s="70"/>
      <c r="D38" s="70"/>
      <c r="E38" s="70"/>
      <c r="F38" s="70"/>
    </row>
    <row r="39" spans="1:6" ht="12.75" customHeight="1">
      <c r="A39" s="196"/>
      <c r="B39" s="196"/>
      <c r="C39" s="70"/>
      <c r="D39" s="70"/>
      <c r="E39" s="70"/>
      <c r="F39" s="70"/>
    </row>
    <row r="40" spans="1:6" ht="12.75" customHeight="1">
      <c r="A40" s="196"/>
      <c r="B40" s="196"/>
      <c r="C40" s="70"/>
      <c r="D40" s="70"/>
      <c r="E40" s="70"/>
      <c r="F40" s="70"/>
    </row>
    <row r="41" spans="1:6">
      <c r="A41" s="196"/>
      <c r="B41" s="196"/>
      <c r="C41" s="70"/>
      <c r="D41" s="70"/>
      <c r="E41" s="70"/>
      <c r="F41" s="70"/>
    </row>
    <row r="42" spans="1:6">
      <c r="A42" s="196"/>
      <c r="B42" s="196"/>
      <c r="C42" s="70"/>
      <c r="D42" s="70"/>
      <c r="E42" s="70"/>
      <c r="F42" s="70"/>
    </row>
    <row r="43" spans="1:6">
      <c r="A43" s="196"/>
      <c r="B43" s="196"/>
      <c r="C43" s="70"/>
      <c r="D43" s="70"/>
      <c r="E43" s="70"/>
      <c r="F43" s="70"/>
    </row>
    <row r="44" spans="1:6">
      <c r="A44" s="196"/>
      <c r="B44" s="196"/>
      <c r="C44" s="70"/>
      <c r="D44" s="70"/>
      <c r="E44" s="70"/>
      <c r="F44" s="70"/>
    </row>
    <row r="45" spans="1:6">
      <c r="A45" s="196"/>
      <c r="B45" s="196"/>
      <c r="C45" s="70"/>
      <c r="D45" s="70"/>
      <c r="E45" s="70"/>
      <c r="F45" s="70"/>
    </row>
    <row r="46" spans="1:6">
      <c r="A46" s="196"/>
      <c r="B46" s="196"/>
      <c r="C46" s="70"/>
      <c r="D46" s="70"/>
      <c r="E46" s="70"/>
      <c r="F46" s="70"/>
    </row>
    <row r="47" spans="1:6">
      <c r="A47" s="196"/>
      <c r="B47" s="196"/>
      <c r="C47" s="70"/>
      <c r="D47" s="70"/>
      <c r="E47" s="70"/>
      <c r="F47" s="70"/>
    </row>
    <row r="48" spans="1:6">
      <c r="A48" s="196"/>
      <c r="B48" s="196"/>
      <c r="C48" s="70"/>
      <c r="D48" s="70"/>
      <c r="E48" s="70"/>
      <c r="F48" s="70"/>
    </row>
    <row r="49" spans="1:6">
      <c r="A49" s="196"/>
      <c r="B49" s="196"/>
      <c r="C49" s="70"/>
      <c r="D49" s="70"/>
      <c r="E49" s="70"/>
      <c r="F49" s="70"/>
    </row>
    <row r="50" spans="1:6">
      <c r="A50" s="196"/>
      <c r="B50" s="196"/>
      <c r="C50" s="70"/>
      <c r="D50" s="70"/>
      <c r="E50" s="70"/>
      <c r="F50" s="70"/>
    </row>
    <row r="51" spans="1:6">
      <c r="A51" s="196"/>
      <c r="B51" s="196"/>
      <c r="C51" s="70"/>
      <c r="D51" s="70"/>
      <c r="E51" s="70"/>
      <c r="F51" s="70"/>
    </row>
    <row r="52" spans="1:6">
      <c r="A52" s="196"/>
      <c r="B52" s="196"/>
      <c r="C52" s="70"/>
      <c r="D52" s="70"/>
      <c r="E52" s="70"/>
      <c r="F52" s="70"/>
    </row>
    <row r="53" spans="1:6">
      <c r="A53" s="196"/>
      <c r="B53" s="196"/>
      <c r="C53" s="70"/>
      <c r="D53" s="70"/>
      <c r="E53" s="70"/>
      <c r="F53" s="70"/>
    </row>
    <row r="54" spans="1:6">
      <c r="A54" s="196"/>
      <c r="B54" s="196"/>
      <c r="C54" s="70"/>
      <c r="D54" s="70"/>
      <c r="E54" s="70"/>
      <c r="F54" s="70"/>
    </row>
    <row r="55" spans="1:6">
      <c r="A55" s="196"/>
      <c r="B55" s="196"/>
      <c r="C55" s="70"/>
      <c r="D55" s="70"/>
      <c r="E55" s="70"/>
      <c r="F55" s="70"/>
    </row>
    <row r="56" spans="1:6">
      <c r="A56" s="196"/>
      <c r="B56" s="196"/>
      <c r="C56" s="70"/>
      <c r="D56" s="70"/>
      <c r="E56" s="70"/>
      <c r="F56" s="70"/>
    </row>
    <row r="57" spans="1:6">
      <c r="A57" s="196"/>
      <c r="B57" s="196"/>
      <c r="C57" s="70"/>
      <c r="D57" s="70"/>
      <c r="E57" s="70"/>
      <c r="F57" s="70"/>
    </row>
    <row r="58" spans="1:6">
      <c r="A58" s="196"/>
      <c r="B58" s="196"/>
      <c r="C58" s="70"/>
      <c r="D58" s="70"/>
      <c r="E58" s="70"/>
      <c r="F58" s="70"/>
    </row>
    <row r="59" spans="1:6">
      <c r="A59" s="196"/>
      <c r="B59" s="196"/>
      <c r="C59" s="70"/>
      <c r="D59" s="70"/>
      <c r="E59" s="70"/>
      <c r="F59" s="70"/>
    </row>
    <row r="60" spans="1:6">
      <c r="A60" s="196"/>
      <c r="B60" s="196"/>
      <c r="C60" s="70"/>
      <c r="D60" s="70"/>
      <c r="E60" s="70"/>
      <c r="F60" s="70"/>
    </row>
    <row r="61" spans="1:6">
      <c r="A61" s="196"/>
      <c r="B61" s="196"/>
      <c r="C61" s="70"/>
      <c r="D61" s="70"/>
      <c r="E61" s="70"/>
      <c r="F61" s="70"/>
    </row>
    <row r="62" spans="1:6">
      <c r="A62" s="196"/>
      <c r="B62" s="196"/>
      <c r="C62" s="70"/>
      <c r="D62" s="70"/>
      <c r="E62" s="70"/>
      <c r="F62" s="70"/>
    </row>
    <row r="63" spans="1:6">
      <c r="A63" s="196"/>
      <c r="B63" s="196"/>
      <c r="C63" s="70"/>
      <c r="D63" s="70"/>
      <c r="E63" s="70"/>
      <c r="F63" s="70"/>
    </row>
    <row r="64" spans="1:6">
      <c r="A64" s="196"/>
      <c r="B64" s="196"/>
      <c r="C64" s="70"/>
      <c r="D64" s="70"/>
      <c r="E64" s="70"/>
      <c r="F64" s="70"/>
    </row>
    <row r="65" spans="1:6">
      <c r="A65" s="196"/>
      <c r="B65" s="196"/>
      <c r="C65" s="70"/>
      <c r="D65" s="70"/>
      <c r="E65" s="70"/>
      <c r="F65" s="70"/>
    </row>
    <row r="66" spans="1:6">
      <c r="A66" s="196"/>
      <c r="B66" s="196"/>
      <c r="C66" s="70"/>
      <c r="D66" s="70"/>
      <c r="E66" s="70"/>
      <c r="F66" s="70"/>
    </row>
    <row r="67" spans="1:6">
      <c r="A67" s="196"/>
      <c r="B67" s="196"/>
      <c r="C67" s="70"/>
      <c r="D67" s="70"/>
      <c r="E67" s="70"/>
      <c r="F67" s="70"/>
    </row>
    <row r="68" spans="1:6">
      <c r="A68" s="196"/>
      <c r="B68" s="196"/>
      <c r="C68" s="70"/>
      <c r="D68" s="70"/>
      <c r="E68" s="70"/>
      <c r="F68" s="70"/>
    </row>
    <row r="69" spans="1:6">
      <c r="A69" s="196"/>
      <c r="B69" s="196"/>
      <c r="C69" s="70"/>
      <c r="D69" s="70"/>
      <c r="E69" s="70"/>
      <c r="F69" s="70"/>
    </row>
    <row r="70" spans="1:6">
      <c r="A70" s="196"/>
      <c r="B70" s="196"/>
      <c r="C70" s="70"/>
      <c r="D70" s="70"/>
      <c r="E70" s="70"/>
      <c r="F70" s="70"/>
    </row>
    <row r="71" spans="1:6">
      <c r="A71" s="196"/>
      <c r="B71" s="196"/>
      <c r="C71" s="70"/>
      <c r="D71" s="70"/>
      <c r="E71" s="70"/>
      <c r="F71" s="70"/>
    </row>
    <row r="72" spans="1:6">
      <c r="A72" s="196"/>
      <c r="B72" s="196"/>
      <c r="C72" s="70"/>
      <c r="D72" s="70"/>
      <c r="E72" s="70"/>
      <c r="F72" s="70"/>
    </row>
    <row r="73" spans="1:6">
      <c r="A73" s="196"/>
      <c r="B73" s="196"/>
      <c r="C73" s="70"/>
      <c r="D73" s="70"/>
      <c r="E73" s="70"/>
      <c r="F73" s="70"/>
    </row>
    <row r="74" spans="1:6">
      <c r="A74" s="196"/>
      <c r="B74" s="196"/>
      <c r="C74" s="70"/>
      <c r="D74" s="70"/>
      <c r="E74" s="70"/>
      <c r="F74" s="70"/>
    </row>
    <row r="75" spans="1:6">
      <c r="A75" s="196"/>
      <c r="B75" s="196"/>
      <c r="C75" s="70"/>
      <c r="D75" s="70"/>
      <c r="E75" s="70"/>
      <c r="F75" s="70"/>
    </row>
    <row r="76" spans="1:6">
      <c r="A76" s="196"/>
      <c r="B76" s="196"/>
      <c r="C76" s="70"/>
      <c r="D76" s="70"/>
      <c r="E76" s="70"/>
      <c r="F76" s="70"/>
    </row>
    <row r="77" spans="1:6" ht="15">
      <c r="A77" s="196"/>
      <c r="B77" s="196"/>
      <c r="C77" s="70"/>
      <c r="D77" s="70"/>
      <c r="E77" s="197"/>
      <c r="F77" s="70"/>
    </row>
    <row r="78" spans="1:6" ht="15">
      <c r="A78" s="196"/>
      <c r="B78" s="196"/>
      <c r="C78" s="70"/>
      <c r="D78" s="70"/>
      <c r="E78" s="197"/>
      <c r="F78" s="70"/>
    </row>
    <row r="79" spans="1:6" ht="15">
      <c r="A79" s="196"/>
      <c r="B79" s="196"/>
      <c r="C79" s="70"/>
      <c r="D79" s="70"/>
      <c r="E79" s="197"/>
      <c r="F79" s="70"/>
    </row>
    <row r="80" spans="1:6" ht="15">
      <c r="A80" s="196"/>
      <c r="B80" s="196"/>
      <c r="C80" s="70"/>
      <c r="D80" s="70"/>
      <c r="E80" s="197"/>
      <c r="F80" s="70"/>
    </row>
    <row r="81" spans="1:6" ht="15">
      <c r="A81" s="196"/>
      <c r="B81" s="196"/>
      <c r="C81" s="70"/>
      <c r="D81" s="70"/>
      <c r="E81" s="197"/>
      <c r="F81" s="70"/>
    </row>
    <row r="82" spans="1:6" ht="15">
      <c r="A82" s="196"/>
      <c r="B82" s="196"/>
      <c r="C82" s="70"/>
      <c r="D82" s="70"/>
      <c r="E82" s="197"/>
      <c r="F82" s="70"/>
    </row>
    <row r="83" spans="1:6" ht="15">
      <c r="A83" s="196"/>
      <c r="B83" s="196"/>
      <c r="C83" s="70"/>
      <c r="D83" s="70"/>
      <c r="E83" s="197"/>
      <c r="F83" s="70"/>
    </row>
    <row r="84" spans="1:6" ht="15">
      <c r="A84" s="196"/>
      <c r="B84" s="196"/>
      <c r="C84" s="70"/>
      <c r="D84" s="70"/>
      <c r="E84" s="197"/>
      <c r="F84" s="70"/>
    </row>
    <row r="85" spans="1:6" ht="15">
      <c r="A85" s="196"/>
      <c r="B85" s="196"/>
      <c r="C85" s="70"/>
      <c r="D85" s="70"/>
      <c r="E85" s="197"/>
      <c r="F85" s="70"/>
    </row>
    <row r="86" spans="1:6" ht="15">
      <c r="A86" s="196"/>
      <c r="B86" s="196"/>
      <c r="C86" s="70"/>
      <c r="D86" s="70"/>
      <c r="E86" s="197"/>
      <c r="F86" s="70"/>
    </row>
    <row r="87" spans="1:6" ht="15">
      <c r="A87" s="196"/>
      <c r="B87" s="196"/>
      <c r="C87" s="70"/>
      <c r="D87" s="70"/>
      <c r="E87" s="197"/>
      <c r="F87" s="70"/>
    </row>
    <row r="88" spans="1:6" ht="15">
      <c r="A88" s="196"/>
      <c r="B88" s="196"/>
      <c r="C88" s="70"/>
      <c r="D88" s="70"/>
      <c r="E88" s="197"/>
      <c r="F88" s="70"/>
    </row>
    <row r="89" spans="1:6" ht="15">
      <c r="A89" s="196"/>
      <c r="B89" s="196"/>
      <c r="C89" s="70"/>
      <c r="D89" s="70"/>
      <c r="E89" s="197"/>
      <c r="F89" s="70"/>
    </row>
    <row r="90" spans="1:6" ht="15">
      <c r="A90" s="196"/>
      <c r="B90" s="196"/>
      <c r="C90" s="70"/>
      <c r="D90" s="70"/>
      <c r="E90" s="197"/>
      <c r="F90" s="70"/>
    </row>
    <row r="91" spans="1:6" ht="15">
      <c r="A91" s="196"/>
      <c r="B91" s="196"/>
      <c r="C91" s="70"/>
      <c r="D91" s="70"/>
      <c r="E91" s="197"/>
      <c r="F91" s="70"/>
    </row>
    <row r="92" spans="1:6" ht="15">
      <c r="A92" s="196"/>
      <c r="B92" s="196"/>
      <c r="C92" s="70"/>
      <c r="D92" s="70"/>
      <c r="E92" s="197"/>
      <c r="F92" s="70"/>
    </row>
    <row r="93" spans="1:6" ht="15">
      <c r="A93" s="196"/>
      <c r="B93" s="196"/>
      <c r="C93" s="70"/>
      <c r="D93" s="70"/>
      <c r="E93" s="197"/>
      <c r="F93" s="70"/>
    </row>
    <row r="94" spans="1:6" ht="15">
      <c r="A94" s="196"/>
      <c r="B94" s="196"/>
      <c r="C94" s="70"/>
      <c r="D94" s="70"/>
      <c r="E94" s="197"/>
      <c r="F94" s="70"/>
    </row>
    <row r="95" spans="1:6" ht="15">
      <c r="A95" s="196"/>
      <c r="B95" s="196"/>
      <c r="C95" s="70"/>
      <c r="D95" s="70"/>
      <c r="E95" s="197"/>
      <c r="F95" s="70"/>
    </row>
    <row r="96" spans="1:6" ht="15">
      <c r="A96" s="196"/>
      <c r="B96" s="196"/>
      <c r="C96" s="70"/>
      <c r="D96" s="70"/>
      <c r="E96" s="197"/>
      <c r="F96" s="70"/>
    </row>
    <row r="97" spans="1:6" ht="15">
      <c r="A97" s="196"/>
      <c r="B97" s="196"/>
      <c r="C97" s="70"/>
      <c r="D97" s="70"/>
      <c r="E97" s="197"/>
      <c r="F97" s="70"/>
    </row>
    <row r="98" spans="1:6" ht="15">
      <c r="A98" s="196"/>
      <c r="B98" s="196"/>
      <c r="C98" s="70"/>
      <c r="D98" s="70"/>
      <c r="E98" s="197"/>
      <c r="F98" s="70"/>
    </row>
    <row r="99" spans="1:6" ht="15">
      <c r="A99" s="196"/>
      <c r="B99" s="196"/>
      <c r="C99" s="70"/>
      <c r="D99" s="70"/>
      <c r="E99" s="197"/>
      <c r="F99" s="70"/>
    </row>
    <row r="100" spans="1:6" ht="15">
      <c r="A100" s="196"/>
      <c r="B100" s="196"/>
      <c r="C100" s="70"/>
      <c r="D100" s="70"/>
      <c r="E100" s="197"/>
      <c r="F100" s="70"/>
    </row>
    <row r="101" spans="1:6" ht="15">
      <c r="A101" s="196"/>
      <c r="B101" s="196"/>
      <c r="C101" s="70"/>
      <c r="D101" s="70"/>
      <c r="E101" s="197"/>
      <c r="F101" s="70"/>
    </row>
    <row r="102" spans="1:6" ht="15">
      <c r="A102" s="196"/>
      <c r="B102" s="196"/>
      <c r="C102" s="70"/>
      <c r="D102" s="70"/>
      <c r="E102" s="197"/>
      <c r="F102" s="70"/>
    </row>
    <row r="103" spans="1:6" ht="15">
      <c r="A103" s="196"/>
      <c r="B103" s="196"/>
      <c r="C103" s="70"/>
      <c r="D103" s="70"/>
      <c r="E103" s="197"/>
      <c r="F103" s="70"/>
    </row>
    <row r="104" spans="1:6" ht="15">
      <c r="A104" s="196"/>
      <c r="B104" s="196"/>
      <c r="C104" s="70"/>
      <c r="D104" s="70"/>
      <c r="E104" s="197"/>
      <c r="F104" s="70"/>
    </row>
    <row r="105" spans="1:6" ht="15">
      <c r="A105" s="196"/>
      <c r="B105" s="196"/>
      <c r="C105" s="70"/>
      <c r="D105" s="70"/>
      <c r="E105" s="197"/>
      <c r="F105" s="70"/>
    </row>
    <row r="106" spans="1:6" ht="15">
      <c r="A106" s="196"/>
      <c r="B106" s="196"/>
      <c r="C106" s="70"/>
      <c r="D106" s="70"/>
      <c r="E106" s="197"/>
      <c r="F106" s="70"/>
    </row>
    <row r="107" spans="1:6" ht="15">
      <c r="A107" s="196"/>
      <c r="B107" s="196"/>
      <c r="C107" s="70"/>
      <c r="D107" s="70"/>
      <c r="E107" s="197"/>
      <c r="F107" s="70"/>
    </row>
    <row r="108" spans="1:6" ht="15">
      <c r="A108" s="196"/>
      <c r="B108" s="196"/>
      <c r="C108" s="70"/>
      <c r="D108" s="70"/>
      <c r="E108" s="197"/>
      <c r="F108" s="70"/>
    </row>
    <row r="109" spans="1:6" ht="15">
      <c r="A109" s="196"/>
      <c r="B109" s="196"/>
      <c r="C109" s="70"/>
      <c r="D109" s="70"/>
      <c r="E109" s="197"/>
      <c r="F109" s="70"/>
    </row>
    <row r="110" spans="1:6" ht="15">
      <c r="A110" s="196"/>
      <c r="B110" s="196"/>
      <c r="C110" s="70"/>
      <c r="D110" s="70"/>
      <c r="E110" s="197"/>
      <c r="F110" s="70"/>
    </row>
    <row r="111" spans="1:6" ht="15">
      <c r="A111" s="196"/>
      <c r="B111" s="196"/>
      <c r="C111" s="70"/>
      <c r="D111" s="70"/>
      <c r="E111" s="197"/>
      <c r="F111" s="70"/>
    </row>
    <row r="112" spans="1:6" ht="15">
      <c r="A112" s="196"/>
      <c r="B112" s="196"/>
      <c r="C112" s="70"/>
      <c r="D112" s="70"/>
      <c r="E112" s="197"/>
      <c r="F112" s="70"/>
    </row>
    <row r="113" spans="1:6" ht="15">
      <c r="A113" s="196"/>
      <c r="B113" s="196"/>
      <c r="C113" s="70"/>
      <c r="D113" s="70"/>
      <c r="E113" s="197"/>
      <c r="F113" s="70"/>
    </row>
    <row r="114" spans="1:6" ht="15">
      <c r="A114" s="196"/>
      <c r="B114" s="196"/>
      <c r="C114" s="70"/>
      <c r="D114" s="70"/>
      <c r="E114" s="197"/>
      <c r="F114" s="70"/>
    </row>
    <row r="115" spans="1:6" ht="15">
      <c r="A115" s="196"/>
      <c r="B115" s="196"/>
      <c r="C115" s="70"/>
      <c r="D115" s="70"/>
      <c r="E115" s="197"/>
      <c r="F115" s="70"/>
    </row>
    <row r="116" spans="1:6" ht="15">
      <c r="A116" s="196"/>
      <c r="B116" s="196"/>
      <c r="C116" s="70"/>
      <c r="D116" s="70"/>
      <c r="E116" s="197"/>
      <c r="F116" s="70"/>
    </row>
    <row r="117" spans="1:6" ht="15">
      <c r="A117" s="196"/>
      <c r="B117" s="196"/>
      <c r="C117" s="70"/>
      <c r="D117" s="70"/>
      <c r="E117" s="197"/>
      <c r="F117" s="70"/>
    </row>
    <row r="118" spans="1:6" ht="15">
      <c r="A118" s="196"/>
      <c r="B118" s="196"/>
      <c r="C118" s="70"/>
      <c r="D118" s="70"/>
      <c r="E118" s="197"/>
      <c r="F118" s="70"/>
    </row>
    <row r="119" spans="1:6" ht="15">
      <c r="A119" s="196"/>
      <c r="B119" s="196"/>
      <c r="C119" s="70"/>
      <c r="D119" s="70"/>
      <c r="E119" s="197"/>
      <c r="F119" s="70"/>
    </row>
    <row r="120" spans="1:6" ht="15">
      <c r="A120" s="196"/>
      <c r="B120" s="196"/>
      <c r="C120" s="70"/>
      <c r="D120" s="70"/>
      <c r="E120" s="197"/>
      <c r="F120" s="70"/>
    </row>
    <row r="121" spans="1:6" ht="15">
      <c r="A121" s="196"/>
      <c r="B121" s="196"/>
      <c r="C121" s="70"/>
      <c r="D121" s="70"/>
      <c r="E121" s="197"/>
      <c r="F121" s="70"/>
    </row>
    <row r="122" spans="1:6" ht="15">
      <c r="A122" s="196"/>
      <c r="B122" s="196"/>
      <c r="C122" s="70"/>
      <c r="D122" s="70"/>
      <c r="E122" s="197"/>
      <c r="F122" s="70"/>
    </row>
    <row r="123" spans="1:6" ht="15">
      <c r="A123" s="196"/>
      <c r="B123" s="196"/>
      <c r="C123" s="70"/>
      <c r="D123" s="70"/>
      <c r="E123" s="197"/>
      <c r="F123" s="70"/>
    </row>
    <row r="124" spans="1:6" ht="15">
      <c r="A124" s="196"/>
      <c r="B124" s="196"/>
      <c r="C124" s="70"/>
      <c r="D124" s="70"/>
      <c r="E124" s="197"/>
      <c r="F124" s="70"/>
    </row>
    <row r="125" spans="1:6" ht="15">
      <c r="A125" s="196"/>
      <c r="B125" s="196"/>
      <c r="C125" s="70"/>
      <c r="D125" s="70"/>
      <c r="E125" s="197"/>
      <c r="F125" s="70"/>
    </row>
    <row r="126" spans="1:6" ht="15">
      <c r="A126" s="196"/>
      <c r="B126" s="196"/>
      <c r="C126" s="70"/>
      <c r="D126" s="70"/>
      <c r="E126" s="197"/>
      <c r="F126" s="70"/>
    </row>
    <row r="127" spans="1:6" ht="15">
      <c r="A127" s="196"/>
      <c r="B127" s="196"/>
      <c r="C127" s="70"/>
      <c r="D127" s="70"/>
      <c r="E127" s="197"/>
      <c r="F127" s="70"/>
    </row>
    <row r="128" spans="1:6" ht="15">
      <c r="A128" s="196"/>
      <c r="B128" s="196"/>
      <c r="C128" s="70"/>
      <c r="D128" s="70"/>
      <c r="E128" s="197"/>
      <c r="F128" s="70"/>
    </row>
    <row r="129" spans="1:6" ht="15">
      <c r="A129" s="196"/>
      <c r="B129" s="196"/>
      <c r="C129" s="70"/>
      <c r="D129" s="70"/>
      <c r="E129" s="197"/>
      <c r="F129" s="70"/>
    </row>
    <row r="130" spans="1:6" ht="15">
      <c r="A130" s="196"/>
      <c r="B130" s="196"/>
      <c r="C130" s="70"/>
      <c r="D130" s="70"/>
      <c r="E130" s="197"/>
      <c r="F130" s="70"/>
    </row>
    <row r="131" spans="1:6" ht="15">
      <c r="A131" s="196"/>
      <c r="B131" s="196"/>
      <c r="C131" s="70"/>
      <c r="D131" s="70"/>
      <c r="E131" s="197"/>
      <c r="F131" s="70"/>
    </row>
    <row r="132" spans="1:6" ht="15">
      <c r="A132" s="196"/>
      <c r="B132" s="196"/>
      <c r="C132" s="70"/>
      <c r="D132" s="70"/>
      <c r="E132" s="197"/>
      <c r="F132" s="70"/>
    </row>
    <row r="133" spans="1:6" ht="15">
      <c r="A133" s="196"/>
      <c r="B133" s="196"/>
      <c r="C133" s="70"/>
      <c r="D133" s="70"/>
      <c r="E133" s="197"/>
      <c r="F133" s="70"/>
    </row>
    <row r="134" spans="1:6" ht="15">
      <c r="A134" s="196"/>
      <c r="B134" s="196"/>
      <c r="C134" s="70"/>
      <c r="D134" s="70"/>
      <c r="E134" s="197"/>
      <c r="F134" s="70"/>
    </row>
    <row r="135" spans="1:6" ht="15">
      <c r="A135" s="196"/>
      <c r="B135" s="196"/>
      <c r="C135" s="70"/>
      <c r="D135" s="70"/>
      <c r="E135" s="197"/>
      <c r="F135" s="70"/>
    </row>
    <row r="136" spans="1:6" ht="15">
      <c r="A136" s="196"/>
      <c r="B136" s="196"/>
      <c r="C136" s="70"/>
      <c r="D136" s="70"/>
      <c r="E136" s="197"/>
      <c r="F136" s="70"/>
    </row>
    <row r="137" spans="1:6" ht="15">
      <c r="A137" s="196"/>
      <c r="B137" s="196"/>
      <c r="C137" s="70"/>
      <c r="D137" s="70"/>
      <c r="E137" s="197"/>
      <c r="F137" s="70"/>
    </row>
    <row r="138" spans="1:6" ht="15">
      <c r="A138" s="196"/>
      <c r="B138" s="196"/>
      <c r="C138" s="70"/>
      <c r="D138" s="70"/>
      <c r="E138" s="197"/>
      <c r="F138" s="70"/>
    </row>
    <row r="139" spans="1:6" ht="15">
      <c r="A139" s="196"/>
      <c r="B139" s="196"/>
      <c r="C139" s="70"/>
      <c r="D139" s="70"/>
      <c r="E139" s="197"/>
      <c r="F139" s="70"/>
    </row>
    <row r="140" spans="1:6" ht="15">
      <c r="A140" s="196"/>
      <c r="B140" s="196"/>
      <c r="C140" s="70"/>
      <c r="D140" s="70"/>
      <c r="E140" s="197"/>
      <c r="F140" s="70"/>
    </row>
    <row r="141" spans="1:6" ht="15">
      <c r="A141" s="196"/>
      <c r="B141" s="196"/>
      <c r="C141" s="70"/>
      <c r="D141" s="70"/>
      <c r="E141" s="197"/>
      <c r="F141" s="70"/>
    </row>
    <row r="142" spans="1:6" ht="15">
      <c r="A142" s="196"/>
      <c r="B142" s="196"/>
      <c r="C142" s="70"/>
      <c r="D142" s="70"/>
      <c r="E142" s="197"/>
      <c r="F142" s="70"/>
    </row>
    <row r="143" spans="1:6" ht="15">
      <c r="A143" s="196"/>
      <c r="B143" s="196"/>
      <c r="C143" s="70"/>
      <c r="D143" s="70"/>
      <c r="E143" s="197"/>
      <c r="F143" s="70"/>
    </row>
    <row r="144" spans="1:6" ht="15">
      <c r="A144" s="196"/>
      <c r="B144" s="196"/>
      <c r="C144" s="70"/>
      <c r="D144" s="70"/>
      <c r="E144" s="197"/>
      <c r="F144" s="70"/>
    </row>
    <row r="145" spans="1:6" ht="15">
      <c r="A145" s="196"/>
      <c r="B145" s="196"/>
      <c r="C145" s="70"/>
      <c r="D145" s="70"/>
      <c r="E145" s="197"/>
      <c r="F145" s="70"/>
    </row>
    <row r="146" spans="1:6" ht="15">
      <c r="A146" s="196"/>
      <c r="B146" s="196"/>
      <c r="C146" s="70"/>
      <c r="D146" s="70"/>
      <c r="E146" s="197"/>
      <c r="F146" s="70"/>
    </row>
    <row r="147" spans="1:6" ht="15">
      <c r="A147" s="196"/>
      <c r="B147" s="196"/>
      <c r="C147" s="70"/>
      <c r="D147" s="70"/>
      <c r="E147" s="197"/>
      <c r="F147" s="70"/>
    </row>
    <row r="148" spans="1:6" ht="15">
      <c r="A148" s="196"/>
      <c r="B148" s="196"/>
      <c r="C148" s="70"/>
      <c r="D148" s="70"/>
      <c r="E148" s="197"/>
      <c r="F148" s="70"/>
    </row>
    <row r="149" spans="1:6" ht="15">
      <c r="A149" s="196"/>
      <c r="B149" s="196"/>
      <c r="C149" s="70"/>
      <c r="D149" s="70"/>
      <c r="E149" s="197"/>
      <c r="F149" s="70"/>
    </row>
    <row r="150" spans="1:6" ht="15">
      <c r="A150" s="196"/>
      <c r="B150" s="196"/>
      <c r="C150" s="70"/>
      <c r="D150" s="70"/>
      <c r="E150" s="197"/>
      <c r="F150" s="70"/>
    </row>
    <row r="151" spans="1:6" ht="15">
      <c r="A151" s="196"/>
      <c r="B151" s="196"/>
      <c r="C151" s="70"/>
      <c r="D151" s="70"/>
      <c r="E151" s="197"/>
      <c r="F151" s="70"/>
    </row>
    <row r="152" spans="1:6" ht="15">
      <c r="A152" s="196"/>
      <c r="B152" s="196"/>
      <c r="C152" s="70"/>
      <c r="D152" s="70"/>
      <c r="E152" s="197"/>
      <c r="F152" s="70"/>
    </row>
    <row r="153" spans="1:6" ht="15">
      <c r="A153" s="196"/>
      <c r="B153" s="196"/>
      <c r="C153" s="70"/>
      <c r="D153" s="70"/>
      <c r="E153" s="197"/>
      <c r="F153" s="70"/>
    </row>
    <row r="154" spans="1:6" ht="15">
      <c r="A154" s="196"/>
      <c r="B154" s="196"/>
      <c r="C154" s="70"/>
      <c r="D154" s="70"/>
      <c r="E154" s="197"/>
      <c r="F154" s="70"/>
    </row>
    <row r="155" spans="1:6" ht="15">
      <c r="A155" s="196"/>
      <c r="B155" s="196"/>
      <c r="C155" s="70"/>
      <c r="D155" s="70"/>
      <c r="E155" s="197"/>
      <c r="F155" s="70"/>
    </row>
    <row r="156" spans="1:6" ht="15">
      <c r="A156" s="196"/>
      <c r="B156" s="196"/>
      <c r="C156" s="70"/>
      <c r="D156" s="70"/>
      <c r="E156" s="197"/>
      <c r="F156" s="70"/>
    </row>
    <row r="157" spans="1:6" ht="15">
      <c r="A157" s="196"/>
      <c r="B157" s="196"/>
      <c r="C157" s="70"/>
      <c r="D157" s="70"/>
      <c r="E157" s="197"/>
      <c r="F157" s="70"/>
    </row>
    <row r="158" spans="1:6" ht="15">
      <c r="A158" s="196"/>
      <c r="B158" s="196"/>
      <c r="C158" s="70"/>
      <c r="D158" s="70"/>
      <c r="E158" s="197"/>
      <c r="F158" s="70"/>
    </row>
    <row r="159" spans="1:6" ht="15">
      <c r="A159" s="196"/>
      <c r="B159" s="196"/>
      <c r="C159" s="70"/>
      <c r="D159" s="70"/>
      <c r="E159" s="197"/>
      <c r="F159" s="70"/>
    </row>
    <row r="160" spans="1:6" ht="15">
      <c r="A160" s="196"/>
      <c r="B160" s="196"/>
      <c r="C160" s="70"/>
      <c r="D160" s="70"/>
      <c r="E160" s="197"/>
      <c r="F160" s="70"/>
    </row>
    <row r="161" spans="1:6" ht="15">
      <c r="A161" s="196"/>
      <c r="B161" s="196"/>
      <c r="C161" s="70"/>
      <c r="D161" s="70"/>
      <c r="E161" s="197"/>
      <c r="F161" s="70"/>
    </row>
    <row r="162" spans="1:6" ht="15">
      <c r="A162" s="196"/>
      <c r="B162" s="196"/>
      <c r="C162" s="70"/>
      <c r="D162" s="70"/>
      <c r="E162" s="197"/>
      <c r="F162" s="70"/>
    </row>
    <row r="163" spans="1:6" ht="15">
      <c r="A163" s="196"/>
      <c r="B163" s="196"/>
      <c r="C163" s="70"/>
      <c r="D163" s="70"/>
      <c r="E163" s="197"/>
      <c r="F163" s="70"/>
    </row>
    <row r="164" spans="1:6" ht="15">
      <c r="A164" s="196"/>
      <c r="B164" s="196"/>
      <c r="C164" s="70"/>
      <c r="D164" s="70"/>
      <c r="E164" s="197"/>
      <c r="F164" s="70"/>
    </row>
    <row r="165" spans="1:6" ht="15">
      <c r="A165" s="196"/>
      <c r="B165" s="196"/>
      <c r="C165" s="70"/>
      <c r="D165" s="70"/>
      <c r="E165" s="197"/>
      <c r="F165" s="70"/>
    </row>
    <row r="166" spans="1:6" ht="15">
      <c r="A166" s="196"/>
      <c r="B166" s="196"/>
      <c r="C166" s="70"/>
      <c r="D166" s="70"/>
      <c r="E166" s="197"/>
      <c r="F166" s="70"/>
    </row>
    <row r="167" spans="1:6" ht="15">
      <c r="A167" s="196"/>
      <c r="B167" s="196"/>
      <c r="C167" s="70"/>
      <c r="D167" s="70"/>
      <c r="E167" s="197"/>
      <c r="F167" s="70"/>
    </row>
    <row r="168" spans="1:6" ht="15">
      <c r="A168" s="196"/>
      <c r="B168" s="196"/>
      <c r="C168" s="70"/>
      <c r="D168" s="70"/>
      <c r="E168" s="197"/>
      <c r="F168" s="70"/>
    </row>
    <row r="169" spans="1:6">
      <c r="A169" s="196"/>
      <c r="B169" s="196"/>
      <c r="C169" s="70"/>
      <c r="D169" s="70"/>
      <c r="E169" s="70"/>
      <c r="F169" s="70"/>
    </row>
    <row r="170" spans="1:6">
      <c r="A170" s="196"/>
      <c r="B170" s="196"/>
      <c r="C170" s="70"/>
      <c r="D170" s="70"/>
      <c r="E170" s="70"/>
      <c r="F170" s="70"/>
    </row>
    <row r="171" spans="1:6">
      <c r="A171" s="196"/>
      <c r="B171" s="196"/>
      <c r="C171" s="70"/>
      <c r="D171" s="70"/>
      <c r="E171" s="70"/>
      <c r="F171" s="70"/>
    </row>
    <row r="172" spans="1:6">
      <c r="A172" s="196"/>
      <c r="B172" s="196"/>
      <c r="C172" s="70"/>
      <c r="D172" s="70"/>
      <c r="E172" s="70"/>
      <c r="F172" s="70"/>
    </row>
    <row r="173" spans="1:6">
      <c r="A173" s="196"/>
      <c r="B173" s="196"/>
      <c r="C173" s="70"/>
      <c r="D173" s="70"/>
      <c r="E173" s="70"/>
      <c r="F173" s="70"/>
    </row>
    <row r="174" spans="1:6">
      <c r="A174" s="196"/>
      <c r="B174" s="196"/>
      <c r="C174" s="70"/>
      <c r="D174" s="70"/>
      <c r="E174" s="70"/>
      <c r="F174" s="70"/>
    </row>
    <row r="175" spans="1:6">
      <c r="A175" s="196"/>
      <c r="B175" s="196"/>
      <c r="C175" s="70"/>
      <c r="D175" s="70"/>
      <c r="E175" s="70"/>
      <c r="F175" s="70"/>
    </row>
    <row r="176" spans="1:6">
      <c r="A176" s="196"/>
      <c r="B176" s="196"/>
      <c r="E176" s="96"/>
      <c r="F176" s="96"/>
    </row>
    <row r="177" spans="1:6">
      <c r="A177" s="196"/>
      <c r="B177" s="196"/>
      <c r="E177" s="96"/>
      <c r="F177" s="96"/>
    </row>
    <row r="178" spans="1:6">
      <c r="A178" s="196"/>
      <c r="B178" s="196"/>
      <c r="E178" s="96"/>
      <c r="F178" s="96"/>
    </row>
    <row r="179" spans="1:6">
      <c r="A179" s="196"/>
      <c r="B179" s="196"/>
      <c r="E179" s="96"/>
      <c r="F179" s="96"/>
    </row>
    <row r="180" spans="1:6">
      <c r="A180" s="196"/>
      <c r="B180" s="196"/>
      <c r="E180" s="96"/>
      <c r="F180" s="96"/>
    </row>
    <row r="181" spans="1:6">
      <c r="A181" s="196"/>
      <c r="B181" s="196"/>
      <c r="E181" s="96"/>
      <c r="F181" s="96"/>
    </row>
    <row r="182" spans="1:6">
      <c r="A182" s="196"/>
      <c r="B182" s="196"/>
      <c r="E182" s="96"/>
      <c r="F182" s="96"/>
    </row>
    <row r="183" spans="1:6">
      <c r="A183" s="196"/>
      <c r="B183" s="196"/>
      <c r="E183" s="96"/>
      <c r="F183" s="96"/>
    </row>
    <row r="184" spans="1:6">
      <c r="A184" s="196"/>
      <c r="B184" s="196"/>
      <c r="E184" s="96"/>
      <c r="F184" s="96"/>
    </row>
    <row r="185" spans="1:6">
      <c r="A185" s="196"/>
      <c r="B185" s="196"/>
      <c r="E185" s="96"/>
      <c r="F185" s="96"/>
    </row>
    <row r="186" spans="1:6">
      <c r="A186" s="196"/>
      <c r="B186" s="196"/>
      <c r="E186" s="96"/>
      <c r="F186" s="96"/>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005AB0-6029-48AE-845E-2A3BABE4D5F2}">
  <dimension ref="A1:S75"/>
  <sheetViews>
    <sheetView showGridLines="0" zoomScaleNormal="100" workbookViewId="0">
      <pane xSplit="1" ySplit="13" topLeftCell="B14" activePane="bottomRight" state="frozen"/>
      <selection activeCell="Q39" sqref="Q39:S40"/>
      <selection pane="topRight" activeCell="Q39" sqref="Q39:S40"/>
      <selection pane="bottomLeft" activeCell="Q39" sqref="Q39:S40"/>
      <selection pane="bottomRight" activeCell="B14" sqref="B14"/>
    </sheetView>
  </sheetViews>
  <sheetFormatPr defaultColWidth="9.140625" defaultRowHeight="12"/>
  <cols>
    <col min="1" max="1" width="14.28515625" style="26" customWidth="1"/>
    <col min="2" max="2" width="9.140625" style="26"/>
    <col min="3" max="3" width="12" style="26" bestFit="1" customWidth="1"/>
    <col min="4" max="5" width="10" style="26" bestFit="1" customWidth="1"/>
    <col min="6" max="16384" width="9.140625" style="26"/>
  </cols>
  <sheetData>
    <row r="1" spans="1:19">
      <c r="A1" s="78"/>
      <c r="B1" s="220"/>
    </row>
    <row r="2" spans="1:19">
      <c r="A2" s="78" t="s">
        <v>0</v>
      </c>
      <c r="B2" s="220" t="s">
        <v>96</v>
      </c>
    </row>
    <row r="3" spans="1:19">
      <c r="A3" s="78" t="s">
        <v>5</v>
      </c>
      <c r="B3" s="220" t="s">
        <v>97</v>
      </c>
    </row>
    <row r="4" spans="1:19" s="28" customFormat="1">
      <c r="A4" s="78" t="s">
        <v>8</v>
      </c>
      <c r="B4" s="27"/>
    </row>
    <row r="5" spans="1:19" s="28" customFormat="1">
      <c r="A5" s="78" t="s">
        <v>15</v>
      </c>
      <c r="B5" s="27"/>
      <c r="C5" s="29"/>
      <c r="D5" s="29"/>
      <c r="E5" s="29"/>
      <c r="F5" s="29"/>
      <c r="G5" s="29"/>
      <c r="H5" s="29"/>
      <c r="I5" s="29"/>
      <c r="J5" s="29"/>
      <c r="K5" s="29"/>
      <c r="L5" s="29"/>
      <c r="M5" s="29"/>
      <c r="N5" s="29"/>
      <c r="O5" s="29"/>
      <c r="P5" s="29"/>
      <c r="Q5" s="29"/>
      <c r="R5" s="29"/>
      <c r="S5" s="29"/>
    </row>
    <row r="6" spans="1:19">
      <c r="A6" s="78" t="s">
        <v>4</v>
      </c>
      <c r="B6" s="30" t="s">
        <v>94</v>
      </c>
    </row>
    <row r="7" spans="1:19">
      <c r="A7" s="78" t="s">
        <v>9</v>
      </c>
      <c r="B7" s="31" t="s">
        <v>95</v>
      </c>
    </row>
    <row r="8" spans="1:19">
      <c r="A8" s="78"/>
      <c r="B8" s="32" t="s">
        <v>29</v>
      </c>
    </row>
    <row r="9" spans="1:19">
      <c r="A9" s="228" t="s">
        <v>1</v>
      </c>
      <c r="B9" s="33" t="s">
        <v>2</v>
      </c>
    </row>
    <row r="10" spans="1:19">
      <c r="B10" s="34" t="s">
        <v>51</v>
      </c>
    </row>
    <row r="12" spans="1:19">
      <c r="B12" s="30" t="s">
        <v>90</v>
      </c>
      <c r="C12" s="30" t="s">
        <v>91</v>
      </c>
      <c r="D12" s="30" t="s">
        <v>92</v>
      </c>
      <c r="E12" s="35" t="s">
        <v>100</v>
      </c>
    </row>
    <row r="13" spans="1:19">
      <c r="B13" s="30" t="s">
        <v>93</v>
      </c>
      <c r="C13" s="30" t="s">
        <v>91</v>
      </c>
      <c r="D13" s="30" t="s">
        <v>92</v>
      </c>
      <c r="E13" s="35" t="s">
        <v>99</v>
      </c>
    </row>
    <row r="14" spans="1:19">
      <c r="A14" s="36">
        <v>39172</v>
      </c>
      <c r="B14" s="37">
        <v>12.9853355196687</v>
      </c>
      <c r="C14" s="37">
        <v>6.0793175067971239</v>
      </c>
      <c r="D14" s="137">
        <v>5.3636509979598284</v>
      </c>
      <c r="E14" s="38">
        <v>21.732302954152534</v>
      </c>
    </row>
    <row r="15" spans="1:19">
      <c r="A15" s="36">
        <v>39263</v>
      </c>
      <c r="B15" s="37">
        <v>13.214014857381736</v>
      </c>
      <c r="C15" s="37">
        <v>6.0346006913038153</v>
      </c>
      <c r="D15" s="137">
        <v>5.3111014455878038</v>
      </c>
      <c r="E15" s="38">
        <v>19.694590558489139</v>
      </c>
    </row>
    <row r="16" spans="1:19">
      <c r="A16" s="36">
        <v>39355</v>
      </c>
      <c r="B16" s="37">
        <v>13.212032564073054</v>
      </c>
      <c r="C16" s="37">
        <v>5.9840936740181236</v>
      </c>
      <c r="D16" s="137">
        <v>6.4560188202088202</v>
      </c>
      <c r="E16" s="38">
        <v>20.650761494609416</v>
      </c>
    </row>
    <row r="17" spans="1:5">
      <c r="A17" s="36">
        <v>39447</v>
      </c>
      <c r="B17" s="37">
        <v>14.653436951346958</v>
      </c>
      <c r="C17" s="37">
        <v>6.0125785392633331</v>
      </c>
      <c r="D17" s="137">
        <v>6.6538675552287101</v>
      </c>
      <c r="E17" s="38">
        <v>20.696675100806242</v>
      </c>
    </row>
    <row r="18" spans="1:5">
      <c r="A18" s="36">
        <v>39538</v>
      </c>
      <c r="B18" s="37">
        <v>14.503113320579272</v>
      </c>
      <c r="C18" s="37">
        <v>6.0628444255679454</v>
      </c>
      <c r="D18" s="137">
        <v>6.3624561959331274</v>
      </c>
      <c r="E18" s="38">
        <v>21.388928906703882</v>
      </c>
    </row>
    <row r="19" spans="1:5">
      <c r="A19" s="36">
        <v>39629</v>
      </c>
      <c r="B19" s="37">
        <v>15.161701535879448</v>
      </c>
      <c r="C19" s="37">
        <v>6.0165905914639426</v>
      </c>
      <c r="D19" s="137">
        <v>5.8548530437432502</v>
      </c>
      <c r="E19" s="38">
        <v>20.091646251670578</v>
      </c>
    </row>
    <row r="20" spans="1:5">
      <c r="A20" s="36">
        <v>39721</v>
      </c>
      <c r="B20" s="37">
        <v>15.503745247388432</v>
      </c>
      <c r="C20" s="37">
        <v>6.3188646109747619</v>
      </c>
      <c r="D20" s="137">
        <v>8.7387366231036232</v>
      </c>
      <c r="E20" s="38">
        <v>20.97670994155607</v>
      </c>
    </row>
    <row r="21" spans="1:5">
      <c r="A21" s="36">
        <v>39813</v>
      </c>
      <c r="B21" s="37">
        <v>21.360866645057307</v>
      </c>
      <c r="C21" s="37">
        <v>13.908770401875636</v>
      </c>
      <c r="D21" s="137">
        <v>15.166613989355579</v>
      </c>
      <c r="E21" s="38">
        <v>23.115603559561666</v>
      </c>
    </row>
    <row r="22" spans="1:5">
      <c r="A22" s="36">
        <v>39903</v>
      </c>
      <c r="B22" s="37">
        <v>19.575760663671833</v>
      </c>
      <c r="C22" s="37">
        <v>13.673399085156756</v>
      </c>
      <c r="D22" s="137">
        <v>11.664131614510136</v>
      </c>
      <c r="E22" s="38">
        <v>23.92202252696514</v>
      </c>
    </row>
    <row r="23" spans="1:5">
      <c r="A23" s="36">
        <v>39994</v>
      </c>
      <c r="B23" s="37">
        <v>20.118118114334731</v>
      </c>
      <c r="C23" s="37">
        <v>14.688701172357819</v>
      </c>
      <c r="D23" s="137">
        <v>14.274439152450919</v>
      </c>
      <c r="E23" s="38">
        <v>22.838638964388483</v>
      </c>
    </row>
    <row r="24" spans="1:5">
      <c r="A24" s="36">
        <v>40086</v>
      </c>
      <c r="B24" s="37">
        <v>19.700039839040066</v>
      </c>
      <c r="C24" s="37">
        <v>14.331807695208857</v>
      </c>
      <c r="D24" s="137">
        <v>14.776489661019271</v>
      </c>
      <c r="E24" s="38">
        <v>23.475310046361599</v>
      </c>
    </row>
    <row r="25" spans="1:5">
      <c r="A25" s="36">
        <v>40178</v>
      </c>
      <c r="B25" s="38">
        <v>19.646881774600761</v>
      </c>
      <c r="C25" s="38">
        <v>15.052863379569754</v>
      </c>
      <c r="D25" s="137">
        <v>15.540268421272858</v>
      </c>
      <c r="E25" s="38">
        <v>23.917556058607424</v>
      </c>
    </row>
    <row r="26" spans="1:5">
      <c r="A26" s="36">
        <v>40268</v>
      </c>
      <c r="B26" s="38">
        <v>20.361587984407031</v>
      </c>
      <c r="C26" s="38">
        <v>15.502079106942052</v>
      </c>
      <c r="D26" s="137">
        <v>16.382699273304034</v>
      </c>
      <c r="E26" s="38">
        <v>25.133414567529517</v>
      </c>
    </row>
    <row r="27" spans="1:5">
      <c r="A27" s="36">
        <v>40359</v>
      </c>
      <c r="B27" s="38">
        <v>22.126589569170811</v>
      </c>
      <c r="C27" s="38">
        <v>15.680325886920194</v>
      </c>
      <c r="D27" s="137">
        <v>16.126512879864489</v>
      </c>
      <c r="E27" s="38">
        <v>23.508297252090024</v>
      </c>
    </row>
    <row r="28" spans="1:5">
      <c r="A28" s="36">
        <v>40451</v>
      </c>
      <c r="B28" s="38">
        <v>20.99903380148281</v>
      </c>
      <c r="C28" s="38">
        <v>15.381274381278365</v>
      </c>
      <c r="D28" s="137">
        <v>15.635093042768641</v>
      </c>
      <c r="E28" s="38">
        <v>24.116555331914476</v>
      </c>
    </row>
    <row r="29" spans="1:5">
      <c r="A29" s="36">
        <v>40543</v>
      </c>
      <c r="B29" s="38">
        <v>20.435128485188763</v>
      </c>
      <c r="C29" s="38">
        <v>15.382350654698874</v>
      </c>
      <c r="D29" s="137">
        <v>15.628178649350552</v>
      </c>
      <c r="E29" s="38">
        <v>25.127090020265651</v>
      </c>
    </row>
    <row r="30" spans="1:5">
      <c r="A30" s="36">
        <v>40633</v>
      </c>
      <c r="B30" s="38">
        <v>20.335771054312229</v>
      </c>
      <c r="C30" s="38">
        <v>16.51396989875099</v>
      </c>
      <c r="D30" s="137">
        <v>15.160783686045406</v>
      </c>
      <c r="E30" s="38">
        <v>26.741779613533716</v>
      </c>
    </row>
    <row r="31" spans="1:5">
      <c r="A31" s="39">
        <v>40724</v>
      </c>
      <c r="B31" s="229">
        <v>19.909041450125198</v>
      </c>
      <c r="C31" s="38">
        <v>17.82968238771727</v>
      </c>
      <c r="D31" s="137">
        <v>14.661958959254781</v>
      </c>
      <c r="E31" s="38">
        <v>26.844350940086514</v>
      </c>
    </row>
    <row r="32" spans="1:5">
      <c r="A32" s="39">
        <v>40816</v>
      </c>
      <c r="B32" s="229">
        <v>21.822000487567028</v>
      </c>
      <c r="C32" s="38">
        <v>18.370578281754973</v>
      </c>
      <c r="D32" s="137">
        <v>14.99075120906585</v>
      </c>
      <c r="E32" s="38">
        <v>27.95316065243416</v>
      </c>
    </row>
    <row r="33" spans="1:5">
      <c r="A33" s="39">
        <v>40908</v>
      </c>
      <c r="B33" s="229">
        <v>25.597999016557221</v>
      </c>
      <c r="C33" s="38">
        <v>18.08573691796526</v>
      </c>
      <c r="D33" s="137">
        <v>17.751375788808009</v>
      </c>
      <c r="E33" s="38">
        <v>28.436178861375005</v>
      </c>
    </row>
    <row r="34" spans="1:5">
      <c r="A34" s="39">
        <v>40999</v>
      </c>
      <c r="B34" s="229">
        <v>28.438748883981457</v>
      </c>
      <c r="C34" s="38">
        <v>18.229057797538371</v>
      </c>
      <c r="D34" s="137">
        <v>20.373099338903138</v>
      </c>
      <c r="E34" s="38">
        <v>28.389515019749801</v>
      </c>
    </row>
    <row r="35" spans="1:5">
      <c r="A35" s="39">
        <v>41090</v>
      </c>
      <c r="B35" s="229">
        <v>30.841702960646149</v>
      </c>
      <c r="C35" s="38">
        <v>17.75505182376391</v>
      </c>
      <c r="D35" s="137">
        <v>21.834019596675887</v>
      </c>
      <c r="E35" s="38">
        <v>28.722292164028129</v>
      </c>
    </row>
    <row r="36" spans="1:5">
      <c r="A36" s="39">
        <v>41182</v>
      </c>
      <c r="B36" s="229">
        <v>31.565256415516956</v>
      </c>
      <c r="C36" s="38">
        <v>17.484296681174364</v>
      </c>
      <c r="D36" s="137">
        <v>23.958270865167112</v>
      </c>
      <c r="E36" s="38">
        <v>29.960443869788673</v>
      </c>
    </row>
    <row r="37" spans="1:5">
      <c r="A37" s="39">
        <v>41274</v>
      </c>
      <c r="B37" s="229">
        <v>30.813168528910033</v>
      </c>
      <c r="C37" s="38">
        <v>17.542405209583471</v>
      </c>
      <c r="D37" s="137">
        <v>24.351703778427215</v>
      </c>
      <c r="E37" s="38">
        <v>31.548323774257653</v>
      </c>
    </row>
    <row r="38" spans="1:5">
      <c r="A38" s="39">
        <v>41364</v>
      </c>
      <c r="B38" s="229">
        <v>28.401650839821102</v>
      </c>
      <c r="C38" s="38">
        <v>18.577033451003437</v>
      </c>
      <c r="D38" s="137">
        <v>23.764100452861257</v>
      </c>
      <c r="E38" s="38">
        <v>32.892706798653819</v>
      </c>
    </row>
    <row r="39" spans="1:5">
      <c r="A39" s="39">
        <v>41455</v>
      </c>
      <c r="B39" s="229">
        <v>25.832270241129741</v>
      </c>
      <c r="C39" s="38">
        <v>20.274130529538329</v>
      </c>
      <c r="D39" s="137">
        <v>23.516786522595126</v>
      </c>
      <c r="E39" s="38">
        <v>36.661228370182826</v>
      </c>
    </row>
    <row r="40" spans="1:5">
      <c r="A40" s="39">
        <v>41547</v>
      </c>
      <c r="B40" s="229">
        <v>24.046709542748658</v>
      </c>
      <c r="C40" s="38">
        <v>21.57388325958221</v>
      </c>
      <c r="D40" s="137">
        <v>23.177904927953357</v>
      </c>
      <c r="E40" s="38">
        <v>40.772409730595413</v>
      </c>
    </row>
    <row r="41" spans="1:5">
      <c r="A41" s="39">
        <v>41639</v>
      </c>
      <c r="B41" s="229">
        <v>23.229016109086697</v>
      </c>
      <c r="C41" s="38">
        <v>22.878356610349432</v>
      </c>
      <c r="D41" s="137">
        <v>22.891220470239436</v>
      </c>
      <c r="E41" s="38">
        <v>43.973563895698419</v>
      </c>
    </row>
    <row r="42" spans="1:5">
      <c r="A42" s="39">
        <v>41729</v>
      </c>
      <c r="B42" s="229">
        <v>21.957240193129152</v>
      </c>
      <c r="C42" s="38">
        <v>24.237481478245616</v>
      </c>
      <c r="D42" s="137">
        <v>22.752881997515903</v>
      </c>
      <c r="E42" s="38">
        <v>46.919350391632968</v>
      </c>
    </row>
    <row r="43" spans="1:5">
      <c r="A43" s="39">
        <v>41820</v>
      </c>
      <c r="B43" s="229">
        <v>21.528074434520782</v>
      </c>
      <c r="C43" s="38">
        <v>24.894449896746256</v>
      </c>
      <c r="D43" s="137">
        <v>22.459541996613723</v>
      </c>
      <c r="E43" s="38">
        <v>49.553534125943315</v>
      </c>
    </row>
    <row r="44" spans="1:5">
      <c r="A44" s="39">
        <v>41912</v>
      </c>
      <c r="B44" s="229">
        <v>20.299439315836747</v>
      </c>
      <c r="C44" s="38">
        <v>25.051512981566436</v>
      </c>
      <c r="D44" s="137">
        <v>22.261296894415398</v>
      </c>
      <c r="E44" s="38">
        <v>53.618136907830127</v>
      </c>
    </row>
    <row r="45" spans="1:5">
      <c r="A45" s="39">
        <v>42004</v>
      </c>
      <c r="B45" s="229">
        <v>20.604780563058458</v>
      </c>
      <c r="C45" s="38">
        <v>25.28643404324994</v>
      </c>
      <c r="D45" s="137">
        <v>22.132187155360025</v>
      </c>
      <c r="E45" s="38">
        <v>57.38938053097344</v>
      </c>
    </row>
    <row r="46" spans="1:5">
      <c r="A46" s="39">
        <v>42094</v>
      </c>
      <c r="B46" s="229">
        <v>21.519661547644787</v>
      </c>
      <c r="C46" s="38">
        <v>25.160104650619601</v>
      </c>
      <c r="D46" s="137">
        <v>22.2144888599023</v>
      </c>
      <c r="E46" s="38">
        <v>61.496768262239613</v>
      </c>
    </row>
    <row r="47" spans="1:5">
      <c r="A47" s="39">
        <v>42185</v>
      </c>
      <c r="B47" s="38">
        <v>23.666152214698645</v>
      </c>
      <c r="C47" s="38">
        <v>24.763314708312905</v>
      </c>
      <c r="D47" s="137">
        <v>22.375438990104037</v>
      </c>
      <c r="E47" s="38">
        <v>65.229063983725794</v>
      </c>
    </row>
    <row r="48" spans="1:5">
      <c r="A48" s="39">
        <v>42277</v>
      </c>
      <c r="B48" s="38">
        <v>24.711221102690548</v>
      </c>
      <c r="C48" s="38">
        <v>24.609888834508862</v>
      </c>
      <c r="D48" s="137">
        <v>22.356104451958913</v>
      </c>
      <c r="E48" s="38">
        <v>68.456527190449606</v>
      </c>
    </row>
    <row r="49" spans="1:5">
      <c r="A49" s="39">
        <v>42369</v>
      </c>
      <c r="B49" s="38">
        <v>25.801516394834</v>
      </c>
      <c r="C49" s="38">
        <v>24.547747154215735</v>
      </c>
      <c r="D49" s="137">
        <v>22.210291851115322</v>
      </c>
      <c r="E49" s="38">
        <v>71.545838599855998</v>
      </c>
    </row>
    <row r="50" spans="1:5">
      <c r="A50" s="39">
        <v>42460</v>
      </c>
      <c r="B50" s="38">
        <v>26.946258242634656</v>
      </c>
      <c r="C50" s="38">
        <v>24.482609645402253</v>
      </c>
      <c r="D50" s="137">
        <v>22.249394279814602</v>
      </c>
      <c r="E50" s="38">
        <v>75.559819293856521</v>
      </c>
    </row>
    <row r="51" spans="1:5">
      <c r="A51" s="39">
        <v>42551</v>
      </c>
      <c r="B51" s="38">
        <v>28.740668359008311</v>
      </c>
      <c r="C51" s="38">
        <v>24.143859013350873</v>
      </c>
      <c r="D51" s="137">
        <v>22.408339489007822</v>
      </c>
      <c r="E51" s="38">
        <v>79.505842987945982</v>
      </c>
    </row>
    <row r="52" spans="1:5">
      <c r="A52" s="39">
        <v>42643</v>
      </c>
      <c r="B52" s="38">
        <v>31.235143760164419</v>
      </c>
      <c r="C52" s="38">
        <v>23.857648486608831</v>
      </c>
      <c r="D52" s="137">
        <v>22.16957891308202</v>
      </c>
      <c r="E52" s="38">
        <v>84.312489331394133</v>
      </c>
    </row>
    <row r="53" spans="1:5">
      <c r="A53" s="39">
        <v>42735</v>
      </c>
      <c r="B53" s="38">
        <v>33.169028423277979</v>
      </c>
      <c r="C53" s="38">
        <v>23.579912665834282</v>
      </c>
      <c r="D53" s="137">
        <v>24.142889231507386</v>
      </c>
      <c r="E53" s="38">
        <v>87.576751086655364</v>
      </c>
    </row>
    <row r="54" spans="1:5">
      <c r="A54" s="39">
        <v>42825</v>
      </c>
      <c r="B54" s="38">
        <v>35.69134535752476</v>
      </c>
      <c r="C54" s="38">
        <v>23.405835067758684</v>
      </c>
      <c r="D54" s="137">
        <v>26.373723718131298</v>
      </c>
      <c r="E54" s="38">
        <v>90.46471929595296</v>
      </c>
    </row>
    <row r="55" spans="1:5">
      <c r="A55" s="39">
        <v>42916</v>
      </c>
      <c r="B55" s="38">
        <v>38.175864344268263</v>
      </c>
      <c r="C55" s="38">
        <v>23.227734594825382</v>
      </c>
      <c r="D55" s="137">
        <v>26.885762395581175</v>
      </c>
      <c r="E55" s="38">
        <v>92.761031422981716</v>
      </c>
    </row>
    <row r="56" spans="1:5">
      <c r="A56" s="39">
        <v>43008</v>
      </c>
      <c r="B56" s="38">
        <v>38.704492046386903</v>
      </c>
      <c r="C56" s="38">
        <v>22.890826652428473</v>
      </c>
      <c r="D56" s="137">
        <v>27.169214809692001</v>
      </c>
      <c r="E56" s="38">
        <v>94.048815053526369</v>
      </c>
    </row>
    <row r="57" spans="1:5">
      <c r="A57" s="39">
        <v>43100</v>
      </c>
      <c r="B57" s="38">
        <v>39.657157462398544</v>
      </c>
      <c r="C57" s="38">
        <v>22.562126165183059</v>
      </c>
      <c r="D57" s="137">
        <v>27.811649893020796</v>
      </c>
      <c r="E57" s="38">
        <v>95.436322050026106</v>
      </c>
    </row>
    <row r="58" spans="1:5">
      <c r="A58" s="39">
        <v>43190</v>
      </c>
      <c r="B58" s="38">
        <v>39.845376862515671</v>
      </c>
      <c r="C58" s="38">
        <v>21.830581059662464</v>
      </c>
      <c r="D58" s="137">
        <v>28.288488886459596</v>
      </c>
      <c r="E58" s="38">
        <v>96.630314278675513</v>
      </c>
    </row>
    <row r="59" spans="1:5">
      <c r="A59" s="39">
        <v>43281</v>
      </c>
      <c r="B59" s="38">
        <v>39.996750219862889</v>
      </c>
      <c r="C59" s="38">
        <v>21.150489016598563</v>
      </c>
      <c r="D59" s="137">
        <v>28.042184951993203</v>
      </c>
      <c r="E59" s="38">
        <v>97.966287313143866</v>
      </c>
    </row>
    <row r="60" spans="1:5">
      <c r="A60" s="39">
        <v>43373</v>
      </c>
      <c r="B60" s="38">
        <v>40.168772038333067</v>
      </c>
      <c r="C60" s="38">
        <v>20.456062146191258</v>
      </c>
      <c r="D60" s="137">
        <v>27.884043386151326</v>
      </c>
      <c r="E60" s="137">
        <v>100.44912980412616</v>
      </c>
    </row>
    <row r="61" spans="1:5">
      <c r="A61" s="39">
        <v>43465</v>
      </c>
      <c r="B61" s="38">
        <v>40.096221647253557</v>
      </c>
      <c r="C61" s="38">
        <v>19.742375115619492</v>
      </c>
      <c r="D61" s="137">
        <v>27.6</v>
      </c>
      <c r="E61" s="137">
        <v>101.24571240858151</v>
      </c>
    </row>
    <row r="62" spans="1:5">
      <c r="A62" s="39">
        <v>43555</v>
      </c>
      <c r="B62" s="38">
        <v>40.228914429429175</v>
      </c>
      <c r="C62" s="38">
        <v>18.96</v>
      </c>
      <c r="D62" s="137">
        <v>27.5</v>
      </c>
      <c r="E62" s="137">
        <v>101.01516147992072</v>
      </c>
    </row>
    <row r="63" spans="1:5">
      <c r="A63" s="39">
        <v>43646</v>
      </c>
      <c r="B63" s="38">
        <v>39.918134223582385</v>
      </c>
      <c r="C63" s="38">
        <v>18.170000000000002</v>
      </c>
      <c r="D63" s="137">
        <v>27.2</v>
      </c>
      <c r="E63" s="137">
        <v>101.64415422663929</v>
      </c>
    </row>
    <row r="64" spans="1:5">
      <c r="A64" s="39">
        <v>43738</v>
      </c>
      <c r="B64" s="38">
        <v>39.799999999999997</v>
      </c>
      <c r="C64" s="38">
        <v>18.13</v>
      </c>
      <c r="D64" s="137">
        <v>26.8</v>
      </c>
      <c r="E64" s="137">
        <v>102.23039586077201</v>
      </c>
    </row>
    <row r="65" spans="1:7">
      <c r="A65" s="39">
        <v>43830</v>
      </c>
      <c r="B65" s="38">
        <v>39.200000000000003</v>
      </c>
      <c r="C65" s="38">
        <v>19.38</v>
      </c>
      <c r="D65" s="137">
        <v>26.3</v>
      </c>
      <c r="E65" s="137">
        <v>104.7430357852252</v>
      </c>
    </row>
    <row r="66" spans="1:7">
      <c r="A66" s="36">
        <v>43921</v>
      </c>
      <c r="B66" s="38">
        <v>43.8</v>
      </c>
      <c r="C66" s="38">
        <v>24.59</v>
      </c>
      <c r="D66" s="137">
        <v>26.4</v>
      </c>
      <c r="E66" s="137">
        <v>109.4</v>
      </c>
      <c r="G66" s="39"/>
    </row>
    <row r="67" spans="1:7">
      <c r="A67" s="36">
        <v>44012</v>
      </c>
      <c r="B67" s="137">
        <v>54.7</v>
      </c>
      <c r="C67" s="38">
        <v>36.53</v>
      </c>
      <c r="D67" s="137">
        <v>37.5</v>
      </c>
      <c r="E67" s="137">
        <v>120.1</v>
      </c>
    </row>
    <row r="68" spans="1:7">
      <c r="A68" s="39">
        <v>44104</v>
      </c>
      <c r="B68" s="31">
        <v>58.8</v>
      </c>
      <c r="C68" s="137">
        <v>33.549999999999997</v>
      </c>
      <c r="D68" s="137">
        <v>40.9</v>
      </c>
      <c r="E68" s="31">
        <v>129.30000000000001</v>
      </c>
    </row>
    <row r="69" spans="1:7">
      <c r="A69" s="36">
        <v>44196</v>
      </c>
      <c r="B69" s="31">
        <v>61.6</v>
      </c>
      <c r="C69" s="137">
        <v>34.5</v>
      </c>
      <c r="D69" s="137">
        <v>42.6</v>
      </c>
      <c r="E69" s="31">
        <v>130.69999999999999</v>
      </c>
    </row>
    <row r="70" spans="1:7">
      <c r="A70" s="36">
        <v>44286</v>
      </c>
      <c r="B70" s="31">
        <v>66.2</v>
      </c>
      <c r="C70" s="31">
        <v>35.1</v>
      </c>
      <c r="D70" s="31">
        <v>46.2</v>
      </c>
      <c r="E70" s="31">
        <v>133.1</v>
      </c>
    </row>
    <row r="71" spans="1:7">
      <c r="A71" s="36">
        <v>44377</v>
      </c>
      <c r="B71" s="31">
        <v>67.3</v>
      </c>
      <c r="C71" s="31">
        <v>35.799999999999997</v>
      </c>
      <c r="D71" s="31">
        <v>43.7</v>
      </c>
      <c r="E71" s="31">
        <v>131.6</v>
      </c>
    </row>
    <row r="72" spans="1:7">
      <c r="A72" s="36">
        <v>44469</v>
      </c>
      <c r="B72" s="31">
        <v>69.3</v>
      </c>
      <c r="C72" s="31">
        <v>36.6</v>
      </c>
      <c r="D72" s="31">
        <v>43.5</v>
      </c>
      <c r="E72" s="31">
        <v>133.30000000000001</v>
      </c>
    </row>
    <row r="73" spans="1:7">
      <c r="A73" s="36">
        <v>44561</v>
      </c>
      <c r="B73" s="31">
        <v>70</v>
      </c>
      <c r="C73" s="31">
        <v>36.700000000000003</v>
      </c>
      <c r="D73" s="31">
        <v>48.3</v>
      </c>
      <c r="E73" s="31">
        <v>132.1</v>
      </c>
    </row>
    <row r="74" spans="1:7">
      <c r="A74" s="36">
        <v>44651</v>
      </c>
      <c r="B74" s="31">
        <v>69.900000000000006</v>
      </c>
      <c r="C74" s="31">
        <v>36.799999999999997</v>
      </c>
      <c r="D74" s="31">
        <v>46.9</v>
      </c>
      <c r="E74" s="31">
        <v>134.6</v>
      </c>
    </row>
    <row r="75" spans="1:7">
      <c r="A75" s="36">
        <v>44742</v>
      </c>
      <c r="B75" s="31">
        <v>70.2</v>
      </c>
      <c r="C75" s="31">
        <v>36.1</v>
      </c>
      <c r="D75" s="31">
        <v>47</v>
      </c>
      <c r="E75" s="31">
        <v>135.69999999999999</v>
      </c>
    </row>
  </sheetData>
  <pageMargins left="0.7" right="0.7" top="0.75" bottom="0.75" header="0.3" footer="0.3"/>
  <pageSetup scale="95"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7130AC-CC9D-4E91-B0CD-E2DC8AFB88C4}">
  <dimension ref="A2:E162"/>
  <sheetViews>
    <sheetView showGridLines="0" zoomScaleNormal="100" workbookViewId="0"/>
  </sheetViews>
  <sheetFormatPr defaultColWidth="9.140625" defaultRowHeight="12"/>
  <cols>
    <col min="1" max="1" width="12.28515625" style="230" bestFit="1" customWidth="1"/>
    <col min="2" max="2" width="9.140625" style="230"/>
    <col min="3" max="3" width="16.7109375" style="230" bestFit="1" customWidth="1"/>
    <col min="4" max="4" width="12.5703125" style="230" bestFit="1" customWidth="1"/>
    <col min="5" max="5" width="12.85546875" style="230" bestFit="1" customWidth="1"/>
    <col min="6" max="16384" width="9.140625" style="230"/>
  </cols>
  <sheetData>
    <row r="2" spans="1:5">
      <c r="A2" s="230" t="s">
        <v>0</v>
      </c>
      <c r="B2" s="230" t="s">
        <v>258</v>
      </c>
    </row>
    <row r="3" spans="1:5">
      <c r="A3" s="230" t="s">
        <v>5</v>
      </c>
      <c r="B3" s="230" t="s">
        <v>259</v>
      </c>
    </row>
    <row r="4" spans="1:5">
      <c r="A4" s="230" t="s">
        <v>8</v>
      </c>
      <c r="B4" s="230" t="s">
        <v>260</v>
      </c>
    </row>
    <row r="5" spans="1:5">
      <c r="A5" s="230" t="s">
        <v>15</v>
      </c>
      <c r="B5" s="230" t="s">
        <v>266</v>
      </c>
    </row>
    <row r="6" spans="1:5">
      <c r="A6" s="230" t="s">
        <v>4</v>
      </c>
      <c r="B6" s="230" t="s">
        <v>24</v>
      </c>
    </row>
    <row r="7" spans="1:5">
      <c r="A7" s="230" t="s">
        <v>9</v>
      </c>
      <c r="B7" s="230" t="s">
        <v>24</v>
      </c>
    </row>
    <row r="8" spans="1:5">
      <c r="B8" s="32" t="s">
        <v>29</v>
      </c>
    </row>
    <row r="9" spans="1:5">
      <c r="A9" s="230" t="s">
        <v>1</v>
      </c>
      <c r="B9" s="230" t="s">
        <v>311</v>
      </c>
    </row>
    <row r="10" spans="1:5">
      <c r="B10" s="230" t="s">
        <v>51</v>
      </c>
    </row>
    <row r="12" spans="1:5">
      <c r="C12" s="231" t="s">
        <v>261</v>
      </c>
      <c r="D12" s="231" t="s">
        <v>262</v>
      </c>
      <c r="E12" s="231" t="s">
        <v>62</v>
      </c>
    </row>
    <row r="13" spans="1:5">
      <c r="C13" s="231" t="s">
        <v>263</v>
      </c>
      <c r="D13" s="231" t="s">
        <v>264</v>
      </c>
      <c r="E13" s="231" t="s">
        <v>65</v>
      </c>
    </row>
    <row r="14" spans="1:5">
      <c r="A14" s="232" t="s">
        <v>209</v>
      </c>
      <c r="B14" s="233">
        <v>43891</v>
      </c>
      <c r="C14" s="234">
        <v>3.9</v>
      </c>
      <c r="D14" s="234">
        <v>3.1</v>
      </c>
      <c r="E14" s="231">
        <v>2.5</v>
      </c>
    </row>
    <row r="15" spans="1:5">
      <c r="B15" s="233">
        <v>43922</v>
      </c>
      <c r="C15" s="234">
        <v>2.9</v>
      </c>
      <c r="D15" s="234">
        <v>2.8</v>
      </c>
      <c r="E15" s="231">
        <v>2.5</v>
      </c>
    </row>
    <row r="16" spans="1:5">
      <c r="B16" s="233">
        <v>43952</v>
      </c>
      <c r="C16" s="234">
        <v>3.4</v>
      </c>
      <c r="D16" s="234">
        <v>4.5999999999999996</v>
      </c>
      <c r="E16" s="231">
        <v>2.5</v>
      </c>
    </row>
    <row r="17" spans="2:5">
      <c r="B17" s="233">
        <v>43983</v>
      </c>
      <c r="C17" s="234">
        <v>3.8</v>
      </c>
      <c r="D17" s="234">
        <v>4.9000000000000004</v>
      </c>
      <c r="E17" s="231">
        <v>2.5</v>
      </c>
    </row>
    <row r="18" spans="2:5">
      <c r="B18" s="233">
        <v>44013</v>
      </c>
      <c r="C18" s="234">
        <v>3.7</v>
      </c>
      <c r="D18" s="234">
        <v>5</v>
      </c>
      <c r="E18" s="231">
        <v>2.5</v>
      </c>
    </row>
    <row r="19" spans="2:5">
      <c r="B19" s="233">
        <v>44044</v>
      </c>
      <c r="C19" s="234">
        <v>3.7</v>
      </c>
      <c r="D19" s="234">
        <v>4.9000000000000004</v>
      </c>
      <c r="E19" s="231">
        <v>2.5</v>
      </c>
    </row>
    <row r="20" spans="2:5">
      <c r="B20" s="233">
        <v>44075</v>
      </c>
      <c r="C20" s="234">
        <v>3.8</v>
      </c>
      <c r="D20" s="234">
        <v>5</v>
      </c>
      <c r="E20" s="231">
        <v>2.5</v>
      </c>
    </row>
    <row r="21" spans="2:5">
      <c r="B21" s="233">
        <v>44105</v>
      </c>
      <c r="C21" s="234">
        <v>3.8</v>
      </c>
      <c r="D21" s="234">
        <v>5.0999999999999996</v>
      </c>
      <c r="E21" s="231">
        <v>2.5</v>
      </c>
    </row>
    <row r="22" spans="2:5">
      <c r="B22" s="233">
        <v>44136</v>
      </c>
      <c r="C22" s="234">
        <v>3.7</v>
      </c>
      <c r="D22" s="234">
        <v>5</v>
      </c>
      <c r="E22" s="231">
        <v>2.5</v>
      </c>
    </row>
    <row r="23" spans="2:5">
      <c r="B23" s="233">
        <v>44166</v>
      </c>
      <c r="C23" s="234">
        <v>3.4</v>
      </c>
      <c r="D23" s="234">
        <v>4.8</v>
      </c>
      <c r="E23" s="231">
        <v>2.5</v>
      </c>
    </row>
    <row r="24" spans="2:5">
      <c r="B24" s="233">
        <v>44197</v>
      </c>
      <c r="C24" s="234">
        <v>3.6</v>
      </c>
      <c r="D24" s="234">
        <v>5.0999999999999996</v>
      </c>
      <c r="E24" s="231">
        <v>2.5</v>
      </c>
    </row>
    <row r="25" spans="2:5">
      <c r="B25" s="233">
        <v>44228</v>
      </c>
      <c r="C25" s="234">
        <v>3.6</v>
      </c>
      <c r="D25" s="234">
        <v>5.2</v>
      </c>
      <c r="E25" s="231">
        <v>2.5</v>
      </c>
    </row>
    <row r="26" spans="2:5">
      <c r="B26" s="233">
        <v>44256</v>
      </c>
      <c r="C26" s="234">
        <v>4.4000000000000004</v>
      </c>
      <c r="D26" s="234">
        <v>5.2</v>
      </c>
      <c r="E26" s="231">
        <v>2.5</v>
      </c>
    </row>
    <row r="27" spans="2:5">
      <c r="B27" s="233">
        <v>44287</v>
      </c>
      <c r="C27" s="234">
        <v>5.0999999999999996</v>
      </c>
      <c r="D27" s="234">
        <v>5.2</v>
      </c>
      <c r="E27" s="231">
        <v>2.5</v>
      </c>
    </row>
    <row r="28" spans="2:5">
      <c r="B28" s="233">
        <v>44317</v>
      </c>
      <c r="C28" s="234">
        <v>4.5999999999999996</v>
      </c>
      <c r="D28" s="234">
        <v>4.0999999999999996</v>
      </c>
      <c r="E28" s="231">
        <v>2.5</v>
      </c>
    </row>
    <row r="29" spans="2:5">
      <c r="B29" s="233">
        <v>44348</v>
      </c>
      <c r="C29" s="234">
        <v>4.0999999999999996</v>
      </c>
      <c r="D29" s="234">
        <v>3.6</v>
      </c>
      <c r="E29" s="231">
        <v>2.5</v>
      </c>
    </row>
    <row r="30" spans="2:5">
      <c r="B30" s="233">
        <v>44378</v>
      </c>
      <c r="C30" s="234">
        <v>4.7</v>
      </c>
      <c r="D30" s="234">
        <v>4</v>
      </c>
      <c r="E30" s="231">
        <v>2.5</v>
      </c>
    </row>
    <row r="31" spans="2:5">
      <c r="B31" s="233">
        <v>44409</v>
      </c>
      <c r="C31" s="234">
        <v>5</v>
      </c>
      <c r="D31" s="234">
        <v>4.2</v>
      </c>
      <c r="E31" s="231">
        <v>2.5</v>
      </c>
    </row>
    <row r="32" spans="2:5">
      <c r="B32" s="233">
        <v>44440</v>
      </c>
      <c r="C32" s="234">
        <v>5.6</v>
      </c>
      <c r="D32" s="234">
        <v>4.5</v>
      </c>
      <c r="E32" s="231">
        <v>2.5</v>
      </c>
    </row>
    <row r="33" spans="1:5">
      <c r="B33" s="233">
        <v>44470</v>
      </c>
      <c r="C33" s="234">
        <v>6.4</v>
      </c>
      <c r="D33" s="234">
        <v>4.9000000000000004</v>
      </c>
      <c r="E33" s="231">
        <v>2.5</v>
      </c>
    </row>
    <row r="34" spans="1:5">
      <c r="B34" s="233">
        <v>44501</v>
      </c>
      <c r="C34" s="234">
        <v>7.4</v>
      </c>
      <c r="D34" s="234">
        <v>5.4</v>
      </c>
      <c r="E34" s="231">
        <v>2.5</v>
      </c>
    </row>
    <row r="35" spans="1:5">
      <c r="B35" s="233">
        <v>44531</v>
      </c>
      <c r="C35" s="234">
        <v>8</v>
      </c>
      <c r="D35" s="234">
        <v>5.8</v>
      </c>
      <c r="E35" s="231">
        <v>2.5</v>
      </c>
    </row>
    <row r="36" spans="1:5">
      <c r="B36" s="233">
        <v>44562</v>
      </c>
      <c r="C36" s="234">
        <v>8.6999999999999993</v>
      </c>
      <c r="D36" s="234">
        <v>6.6</v>
      </c>
      <c r="E36" s="231">
        <v>2.5</v>
      </c>
    </row>
    <row r="37" spans="1:5">
      <c r="B37" s="233">
        <v>44593</v>
      </c>
      <c r="C37" s="234">
        <v>8.1</v>
      </c>
      <c r="D37" s="234">
        <v>7.1</v>
      </c>
      <c r="E37" s="231">
        <v>2.5</v>
      </c>
    </row>
    <row r="38" spans="1:5">
      <c r="B38" s="233">
        <v>44621</v>
      </c>
      <c r="C38" s="234">
        <v>10.199999999999999</v>
      </c>
      <c r="D38" s="234">
        <v>7.8</v>
      </c>
      <c r="E38" s="231">
        <v>2.5</v>
      </c>
    </row>
    <row r="39" spans="1:5">
      <c r="B39" s="233">
        <v>44652</v>
      </c>
      <c r="C39" s="234">
        <v>11.4</v>
      </c>
      <c r="D39" s="234">
        <v>8.6</v>
      </c>
      <c r="E39" s="231">
        <v>2.5</v>
      </c>
    </row>
    <row r="40" spans="1:5">
      <c r="B40" s="233">
        <v>44682</v>
      </c>
      <c r="C40" s="234">
        <v>12.8</v>
      </c>
      <c r="D40" s="234">
        <v>9.4</v>
      </c>
      <c r="E40" s="231">
        <v>2.5</v>
      </c>
    </row>
    <row r="41" spans="1:5">
      <c r="B41" s="233">
        <v>44713</v>
      </c>
      <c r="C41" s="234">
        <v>14.2</v>
      </c>
      <c r="D41" s="234">
        <v>9.9</v>
      </c>
      <c r="E41" s="231">
        <v>2.5</v>
      </c>
    </row>
    <row r="42" spans="1:5">
      <c r="B42" s="233">
        <v>44743</v>
      </c>
      <c r="C42" s="234">
        <v>14.2</v>
      </c>
      <c r="D42" s="234">
        <v>9.9</v>
      </c>
      <c r="E42" s="231">
        <v>2.5</v>
      </c>
    </row>
    <row r="43" spans="1:5">
      <c r="B43" s="233"/>
      <c r="C43" s="234"/>
      <c r="D43" s="234"/>
      <c r="E43" s="231"/>
    </row>
    <row r="44" spans="1:5">
      <c r="A44" s="232" t="s">
        <v>210</v>
      </c>
      <c r="B44" s="233">
        <v>43891</v>
      </c>
      <c r="C44" s="234">
        <v>3.6</v>
      </c>
      <c r="D44" s="234">
        <v>3.1</v>
      </c>
      <c r="E44" s="231">
        <v>2</v>
      </c>
    </row>
    <row r="45" spans="1:5">
      <c r="B45" s="233">
        <v>43922</v>
      </c>
      <c r="C45" s="234">
        <v>3.3</v>
      </c>
      <c r="D45" s="234">
        <v>2.8</v>
      </c>
      <c r="E45" s="231">
        <v>2</v>
      </c>
    </row>
    <row r="46" spans="1:5">
      <c r="B46" s="233">
        <v>43952</v>
      </c>
      <c r="C46" s="234">
        <v>3.1</v>
      </c>
      <c r="D46" s="234">
        <v>3.1</v>
      </c>
      <c r="E46" s="231">
        <v>2</v>
      </c>
    </row>
    <row r="47" spans="1:5">
      <c r="B47" s="233">
        <v>43983</v>
      </c>
      <c r="C47" s="234">
        <v>3.4</v>
      </c>
      <c r="D47" s="234">
        <v>3.2</v>
      </c>
      <c r="E47" s="231">
        <v>2</v>
      </c>
    </row>
    <row r="48" spans="1:5">
      <c r="B48" s="233">
        <v>44013</v>
      </c>
      <c r="C48" s="234">
        <v>3.6</v>
      </c>
      <c r="D48" s="234">
        <v>3.3</v>
      </c>
      <c r="E48" s="231">
        <v>2</v>
      </c>
    </row>
    <row r="49" spans="2:5">
      <c r="B49" s="233">
        <v>44044</v>
      </c>
      <c r="C49" s="234">
        <v>3.5</v>
      </c>
      <c r="D49" s="234">
        <v>3.3</v>
      </c>
      <c r="E49" s="231">
        <v>2</v>
      </c>
    </row>
    <row r="50" spans="2:5">
      <c r="B50" s="233">
        <v>44075</v>
      </c>
      <c r="C50" s="234">
        <v>3.3</v>
      </c>
      <c r="D50" s="234">
        <v>3.3</v>
      </c>
      <c r="E50" s="231">
        <v>2</v>
      </c>
    </row>
    <row r="51" spans="2:5">
      <c r="B51" s="233">
        <v>44105</v>
      </c>
      <c r="C51" s="234">
        <v>2.9</v>
      </c>
      <c r="D51" s="234">
        <v>3.1</v>
      </c>
      <c r="E51" s="231">
        <v>2</v>
      </c>
    </row>
    <row r="52" spans="2:5">
      <c r="B52" s="233">
        <v>44136</v>
      </c>
      <c r="C52" s="234">
        <v>2.8</v>
      </c>
      <c r="D52" s="234">
        <v>3.3</v>
      </c>
      <c r="E52" s="231">
        <v>2</v>
      </c>
    </row>
    <row r="53" spans="2:5">
      <c r="B53" s="233">
        <v>44166</v>
      </c>
      <c r="C53" s="234">
        <v>2.4</v>
      </c>
      <c r="D53" s="234">
        <v>3.2</v>
      </c>
      <c r="E53" s="231">
        <v>2</v>
      </c>
    </row>
    <row r="54" spans="2:5">
      <c r="B54" s="233">
        <v>44197</v>
      </c>
      <c r="C54" s="234">
        <v>2.2000000000000002</v>
      </c>
      <c r="D54" s="234">
        <v>3</v>
      </c>
      <c r="E54" s="231">
        <v>2</v>
      </c>
    </row>
    <row r="55" spans="2:5">
      <c r="B55" s="233">
        <v>44228</v>
      </c>
      <c r="C55" s="234">
        <v>2.1</v>
      </c>
      <c r="D55" s="234">
        <v>2.4</v>
      </c>
      <c r="E55" s="231">
        <v>2</v>
      </c>
    </row>
    <row r="56" spans="2:5">
      <c r="B56" s="233">
        <v>44256</v>
      </c>
      <c r="C56" s="234">
        <v>2.2999999999999998</v>
      </c>
      <c r="D56" s="234">
        <v>2.5</v>
      </c>
      <c r="E56" s="231">
        <v>2</v>
      </c>
    </row>
    <row r="57" spans="2:5">
      <c r="B57" s="233">
        <v>44287</v>
      </c>
      <c r="C57" s="234">
        <v>3.1</v>
      </c>
      <c r="D57" s="234">
        <v>2.6</v>
      </c>
      <c r="E57" s="231">
        <v>2</v>
      </c>
    </row>
    <row r="58" spans="2:5">
      <c r="B58" s="233">
        <v>44317</v>
      </c>
      <c r="C58" s="234">
        <v>2.7</v>
      </c>
      <c r="D58" s="234">
        <v>2.7</v>
      </c>
      <c r="E58" s="231">
        <v>2</v>
      </c>
    </row>
    <row r="59" spans="2:5">
      <c r="B59" s="233">
        <v>44348</v>
      </c>
      <c r="C59" s="234">
        <v>2.5</v>
      </c>
      <c r="D59" s="234">
        <v>2.8</v>
      </c>
      <c r="E59" s="231">
        <v>2</v>
      </c>
    </row>
    <row r="60" spans="2:5">
      <c r="B60" s="233">
        <v>44378</v>
      </c>
      <c r="C60" s="234">
        <v>2.7</v>
      </c>
      <c r="D60" s="234">
        <v>2.6</v>
      </c>
      <c r="E60" s="231">
        <v>2</v>
      </c>
    </row>
    <row r="61" spans="2:5">
      <c r="B61" s="233">
        <v>44409</v>
      </c>
      <c r="C61" s="234">
        <v>3.1</v>
      </c>
      <c r="D61" s="234">
        <v>3.1</v>
      </c>
      <c r="E61" s="231">
        <v>2</v>
      </c>
    </row>
    <row r="62" spans="2:5">
      <c r="B62" s="233">
        <v>44440</v>
      </c>
      <c r="C62" s="234">
        <v>4</v>
      </c>
      <c r="D62" s="234">
        <v>4.3</v>
      </c>
      <c r="E62" s="231">
        <v>2</v>
      </c>
    </row>
    <row r="63" spans="2:5">
      <c r="B63" s="233">
        <v>44470</v>
      </c>
      <c r="C63" s="234">
        <v>4.8</v>
      </c>
      <c r="D63" s="234">
        <v>4.8</v>
      </c>
      <c r="E63" s="231">
        <v>2</v>
      </c>
    </row>
    <row r="64" spans="2:5">
      <c r="B64" s="233">
        <v>44501</v>
      </c>
      <c r="C64" s="234">
        <v>4.8</v>
      </c>
      <c r="D64" s="234">
        <v>5.7</v>
      </c>
      <c r="E64" s="231">
        <v>2</v>
      </c>
    </row>
    <row r="65" spans="1:5">
      <c r="B65" s="233">
        <v>44531</v>
      </c>
      <c r="C65" s="234">
        <v>5.4</v>
      </c>
      <c r="D65" s="234">
        <v>6.6</v>
      </c>
      <c r="E65" s="231">
        <v>2</v>
      </c>
    </row>
    <row r="66" spans="1:5">
      <c r="B66" s="233">
        <v>44562</v>
      </c>
      <c r="C66" s="234">
        <v>8.8000000000000007</v>
      </c>
      <c r="D66" s="234">
        <v>7.8</v>
      </c>
      <c r="E66" s="231">
        <v>2</v>
      </c>
    </row>
    <row r="67" spans="1:5">
      <c r="B67" s="233">
        <v>44593</v>
      </c>
      <c r="C67" s="234">
        <v>10</v>
      </c>
      <c r="D67" s="234">
        <v>8.6</v>
      </c>
      <c r="E67" s="231">
        <v>2</v>
      </c>
    </row>
    <row r="68" spans="1:5">
      <c r="B68" s="233">
        <v>44621</v>
      </c>
      <c r="C68" s="234">
        <v>11.9</v>
      </c>
      <c r="D68" s="234">
        <v>9.6999999999999993</v>
      </c>
      <c r="E68" s="231">
        <v>2</v>
      </c>
    </row>
    <row r="69" spans="1:5">
      <c r="B69" s="233">
        <v>44652</v>
      </c>
      <c r="C69" s="234">
        <v>13.2</v>
      </c>
      <c r="D69" s="234">
        <v>11.2</v>
      </c>
      <c r="E69" s="231">
        <v>2</v>
      </c>
    </row>
    <row r="70" spans="1:5">
      <c r="B70" s="233">
        <v>44682</v>
      </c>
      <c r="C70" s="234">
        <v>15.2</v>
      </c>
      <c r="D70" s="234">
        <v>12.1</v>
      </c>
      <c r="E70" s="231">
        <v>2</v>
      </c>
    </row>
    <row r="71" spans="1:5">
      <c r="B71" s="233">
        <v>44713</v>
      </c>
      <c r="C71" s="234">
        <v>16.600000000000001</v>
      </c>
      <c r="D71" s="234">
        <v>12.8</v>
      </c>
      <c r="E71" s="231">
        <v>2</v>
      </c>
    </row>
    <row r="72" spans="1:5">
      <c r="B72" s="233">
        <v>44743</v>
      </c>
      <c r="C72" s="234">
        <v>17.3</v>
      </c>
      <c r="D72" s="234">
        <v>13.4</v>
      </c>
      <c r="E72" s="231">
        <v>2</v>
      </c>
    </row>
    <row r="73" spans="1:5">
      <c r="B73" s="233"/>
      <c r="C73" s="234"/>
      <c r="D73" s="234"/>
      <c r="E73" s="231"/>
    </row>
    <row r="74" spans="1:5">
      <c r="A74" s="232" t="s">
        <v>223</v>
      </c>
      <c r="B74" s="233">
        <v>43891</v>
      </c>
      <c r="C74" s="234">
        <v>2.7</v>
      </c>
      <c r="D74" s="234">
        <v>2.6</v>
      </c>
      <c r="E74" s="231">
        <v>2.5</v>
      </c>
    </row>
    <row r="75" spans="1:5">
      <c r="B75" s="233">
        <v>43922</v>
      </c>
      <c r="C75" s="234">
        <v>2.2999999999999998</v>
      </c>
      <c r="D75" s="234">
        <v>2.2999999999999998</v>
      </c>
      <c r="E75" s="231">
        <v>2.5</v>
      </c>
    </row>
    <row r="76" spans="1:5">
      <c r="B76" s="233">
        <v>43952</v>
      </c>
      <c r="C76" s="234">
        <v>1.8</v>
      </c>
      <c r="D76" s="234">
        <v>2.2000000000000002</v>
      </c>
      <c r="E76" s="231">
        <v>2.5</v>
      </c>
    </row>
    <row r="77" spans="1:5">
      <c r="B77" s="233">
        <v>43983</v>
      </c>
      <c r="C77" s="234">
        <v>2.2000000000000002</v>
      </c>
      <c r="D77" s="234">
        <v>2.2999999999999998</v>
      </c>
      <c r="E77" s="231">
        <v>2.5</v>
      </c>
    </row>
    <row r="78" spans="1:5">
      <c r="B78" s="233">
        <v>44013</v>
      </c>
      <c r="C78" s="234">
        <v>2.5</v>
      </c>
      <c r="D78" s="234">
        <v>2.5</v>
      </c>
      <c r="E78" s="231">
        <v>2.5</v>
      </c>
    </row>
    <row r="79" spans="1:5">
      <c r="B79" s="233">
        <v>44044</v>
      </c>
      <c r="C79" s="234">
        <v>2.5</v>
      </c>
      <c r="D79" s="234">
        <v>2.6</v>
      </c>
      <c r="E79" s="231">
        <v>2.5</v>
      </c>
    </row>
    <row r="80" spans="1:5">
      <c r="B80" s="233">
        <v>44075</v>
      </c>
      <c r="C80" s="234">
        <v>2.1</v>
      </c>
      <c r="D80" s="234">
        <v>2.2999999999999998</v>
      </c>
      <c r="E80" s="231">
        <v>2.5</v>
      </c>
    </row>
    <row r="81" spans="2:5">
      <c r="B81" s="233">
        <v>44105</v>
      </c>
      <c r="C81" s="234">
        <v>1.8</v>
      </c>
      <c r="D81" s="234">
        <v>2.2000000000000002</v>
      </c>
      <c r="E81" s="231">
        <v>2.5</v>
      </c>
    </row>
    <row r="82" spans="2:5">
      <c r="B82" s="233">
        <v>44136</v>
      </c>
      <c r="C82" s="234">
        <v>1.7</v>
      </c>
      <c r="D82" s="234">
        <v>2.1</v>
      </c>
      <c r="E82" s="231">
        <v>2.5</v>
      </c>
    </row>
    <row r="83" spans="2:5">
      <c r="B83" s="233">
        <v>44166</v>
      </c>
      <c r="C83" s="234">
        <v>1.8</v>
      </c>
      <c r="D83" s="234">
        <v>2.5</v>
      </c>
      <c r="E83" s="231">
        <v>2.5</v>
      </c>
    </row>
    <row r="84" spans="2:5">
      <c r="B84" s="233">
        <v>44197</v>
      </c>
      <c r="C84" s="234">
        <v>2</v>
      </c>
      <c r="D84" s="234">
        <v>1.8</v>
      </c>
      <c r="E84" s="231">
        <v>2.5</v>
      </c>
    </row>
    <row r="85" spans="2:5">
      <c r="B85" s="233">
        <v>44228</v>
      </c>
      <c r="C85" s="234">
        <v>2.5</v>
      </c>
      <c r="D85" s="234">
        <v>2.2000000000000002</v>
      </c>
      <c r="E85" s="231">
        <v>2.5</v>
      </c>
    </row>
    <row r="86" spans="2:5">
      <c r="B86" s="233">
        <v>44256</v>
      </c>
      <c r="C86" s="234">
        <v>2.5</v>
      </c>
      <c r="D86" s="234">
        <v>2.2999999999999998</v>
      </c>
      <c r="E86" s="231">
        <v>2.5</v>
      </c>
    </row>
    <row r="87" spans="2:5">
      <c r="B87" s="233">
        <v>44287</v>
      </c>
      <c r="C87" s="234">
        <v>2.7</v>
      </c>
      <c r="D87" s="234">
        <v>2.5</v>
      </c>
      <c r="E87" s="231">
        <v>2.5</v>
      </c>
    </row>
    <row r="88" spans="2:5">
      <c r="B88" s="233">
        <v>44317</v>
      </c>
      <c r="C88" s="234">
        <v>3.2</v>
      </c>
      <c r="D88" s="234">
        <v>2.5</v>
      </c>
      <c r="E88" s="231">
        <v>2.5</v>
      </c>
    </row>
    <row r="89" spans="2:5">
      <c r="B89" s="233">
        <v>44348</v>
      </c>
      <c r="C89" s="234">
        <v>3.5</v>
      </c>
      <c r="D89" s="234">
        <v>2.4</v>
      </c>
      <c r="E89" s="231">
        <v>2.5</v>
      </c>
    </row>
    <row r="90" spans="2:5">
      <c r="B90" s="233">
        <v>44378</v>
      </c>
      <c r="C90" s="234">
        <v>3.8</v>
      </c>
      <c r="D90" s="234">
        <v>2.2999999999999998</v>
      </c>
      <c r="E90" s="231">
        <v>2.5</v>
      </c>
    </row>
    <row r="91" spans="2:5">
      <c r="B91" s="233">
        <v>44409</v>
      </c>
      <c r="C91" s="234">
        <v>4</v>
      </c>
      <c r="D91" s="234">
        <v>2.2000000000000002</v>
      </c>
      <c r="E91" s="231">
        <v>2.5</v>
      </c>
    </row>
    <row r="92" spans="2:5">
      <c r="B92" s="233">
        <v>44440</v>
      </c>
      <c r="C92" s="234">
        <v>5.2</v>
      </c>
      <c r="D92" s="234">
        <v>2.9</v>
      </c>
      <c r="E92" s="231">
        <v>2.5</v>
      </c>
    </row>
    <row r="93" spans="2:5">
      <c r="B93" s="233">
        <v>44470</v>
      </c>
      <c r="C93" s="234">
        <v>6.5</v>
      </c>
      <c r="D93" s="234">
        <v>3.4</v>
      </c>
      <c r="E93" s="231">
        <v>2.5</v>
      </c>
    </row>
    <row r="94" spans="2:5">
      <c r="B94" s="233">
        <v>44501</v>
      </c>
      <c r="C94" s="234">
        <v>6.7</v>
      </c>
      <c r="D94" s="234">
        <v>3.5</v>
      </c>
      <c r="E94" s="231">
        <v>2.5</v>
      </c>
    </row>
    <row r="95" spans="2:5">
      <c r="B95" s="233">
        <v>44531</v>
      </c>
      <c r="C95" s="234">
        <v>6.7</v>
      </c>
      <c r="D95" s="234">
        <v>3.4</v>
      </c>
      <c r="E95" s="231">
        <v>2.5</v>
      </c>
    </row>
    <row r="96" spans="2:5">
      <c r="B96" s="233">
        <v>44562</v>
      </c>
      <c r="C96" s="234">
        <v>7.2</v>
      </c>
      <c r="D96" s="234">
        <v>4</v>
      </c>
      <c r="E96" s="231">
        <v>2.5</v>
      </c>
    </row>
    <row r="97" spans="1:5">
      <c r="B97" s="233">
        <v>44593</v>
      </c>
      <c r="C97" s="234">
        <v>7.9</v>
      </c>
      <c r="D97" s="234">
        <v>4.2</v>
      </c>
      <c r="E97" s="231">
        <v>2.5</v>
      </c>
    </row>
    <row r="98" spans="1:5">
      <c r="B98" s="233">
        <v>44621</v>
      </c>
      <c r="C98" s="234">
        <v>9.6</v>
      </c>
      <c r="D98" s="234">
        <v>4.5999999999999996</v>
      </c>
      <c r="E98" s="231">
        <v>2.5</v>
      </c>
    </row>
    <row r="99" spans="1:5">
      <c r="B99" s="233">
        <v>44652</v>
      </c>
      <c r="C99" s="234">
        <v>11.7</v>
      </c>
      <c r="D99" s="234">
        <v>5</v>
      </c>
      <c r="E99" s="231">
        <v>2.5</v>
      </c>
    </row>
    <row r="100" spans="1:5">
      <c r="B100" s="233">
        <v>44682</v>
      </c>
      <c r="C100" s="234">
        <v>12.4</v>
      </c>
      <c r="D100" s="234">
        <v>5.4</v>
      </c>
      <c r="E100" s="231">
        <v>2.5</v>
      </c>
    </row>
    <row r="101" spans="1:5">
      <c r="B101" s="233">
        <v>44713</v>
      </c>
      <c r="C101" s="234">
        <v>13</v>
      </c>
      <c r="D101" s="234">
        <v>5.8</v>
      </c>
      <c r="E101" s="231">
        <v>2.5</v>
      </c>
    </row>
    <row r="102" spans="1:5">
      <c r="B102" s="233">
        <v>44743</v>
      </c>
      <c r="C102" s="234">
        <v>13</v>
      </c>
      <c r="D102" s="234">
        <v>6.2</v>
      </c>
      <c r="E102" s="231">
        <v>2.5</v>
      </c>
    </row>
    <row r="103" spans="1:5">
      <c r="B103" s="233"/>
      <c r="C103" s="234"/>
      <c r="D103" s="234"/>
      <c r="E103" s="231"/>
    </row>
    <row r="104" spans="1:5">
      <c r="A104" s="232" t="s">
        <v>211</v>
      </c>
      <c r="B104" s="233">
        <v>43891</v>
      </c>
      <c r="C104" s="234">
        <v>3.9</v>
      </c>
      <c r="D104" s="234">
        <v>3.1</v>
      </c>
      <c r="E104" s="231">
        <v>3</v>
      </c>
    </row>
    <row r="105" spans="1:5">
      <c r="B105" s="233">
        <v>43922</v>
      </c>
      <c r="C105" s="234">
        <v>2.5</v>
      </c>
      <c r="D105" s="234">
        <v>2.8</v>
      </c>
      <c r="E105" s="231">
        <v>3</v>
      </c>
    </row>
    <row r="106" spans="1:5">
      <c r="B106" s="233">
        <v>43952</v>
      </c>
      <c r="C106" s="234">
        <v>2.2000000000000002</v>
      </c>
      <c r="D106" s="234">
        <v>2.5</v>
      </c>
      <c r="E106" s="231">
        <v>3</v>
      </c>
    </row>
    <row r="107" spans="1:5">
      <c r="B107" s="233">
        <v>43983</v>
      </c>
      <c r="C107" s="234">
        <v>2.9</v>
      </c>
      <c r="D107" s="234">
        <v>2.5</v>
      </c>
      <c r="E107" s="231">
        <v>3</v>
      </c>
    </row>
    <row r="108" spans="1:5">
      <c r="B108" s="233">
        <v>44013</v>
      </c>
      <c r="C108" s="234">
        <v>3.9</v>
      </c>
      <c r="D108" s="234">
        <v>3.4</v>
      </c>
      <c r="E108" s="231">
        <v>3</v>
      </c>
    </row>
    <row r="109" spans="1:5">
      <c r="B109" s="233">
        <v>44044</v>
      </c>
      <c r="C109" s="234">
        <v>4</v>
      </c>
      <c r="D109" s="234">
        <v>3.4</v>
      </c>
      <c r="E109" s="231">
        <v>3</v>
      </c>
    </row>
    <row r="110" spans="1:5">
      <c r="B110" s="233">
        <v>44075</v>
      </c>
      <c r="C110" s="234">
        <v>3.4</v>
      </c>
      <c r="D110" s="234">
        <v>2.7</v>
      </c>
      <c r="E110" s="231">
        <v>3</v>
      </c>
    </row>
    <row r="111" spans="1:5">
      <c r="B111" s="233">
        <v>44105</v>
      </c>
      <c r="C111" s="234">
        <v>3</v>
      </c>
      <c r="D111" s="234">
        <v>2.5</v>
      </c>
      <c r="E111" s="231">
        <v>3</v>
      </c>
    </row>
    <row r="112" spans="1:5">
      <c r="B112" s="233">
        <v>44136</v>
      </c>
      <c r="C112" s="234">
        <v>2.8</v>
      </c>
      <c r="D112" s="234">
        <v>2.4</v>
      </c>
      <c r="E112" s="231">
        <v>3</v>
      </c>
    </row>
    <row r="113" spans="2:5">
      <c r="B113" s="233">
        <v>44166</v>
      </c>
      <c r="C113" s="234">
        <v>2.8</v>
      </c>
      <c r="D113" s="234">
        <v>2.2999999999999998</v>
      </c>
      <c r="E113" s="231">
        <v>3</v>
      </c>
    </row>
    <row r="114" spans="2:5">
      <c r="B114" s="233">
        <v>44197</v>
      </c>
      <c r="C114" s="234">
        <v>2.9</v>
      </c>
      <c r="D114" s="234">
        <v>2.4</v>
      </c>
      <c r="E114" s="231">
        <v>3</v>
      </c>
    </row>
    <row r="115" spans="2:5">
      <c r="B115" s="233">
        <v>44228</v>
      </c>
      <c r="C115" s="234">
        <v>3.3</v>
      </c>
      <c r="D115" s="234">
        <v>2.4</v>
      </c>
      <c r="E115" s="231">
        <v>3</v>
      </c>
    </row>
    <row r="116" spans="2:5">
      <c r="B116" s="233">
        <v>44256</v>
      </c>
      <c r="C116" s="234">
        <v>3.9</v>
      </c>
      <c r="D116" s="234">
        <v>2.2000000000000002</v>
      </c>
      <c r="E116" s="231">
        <v>3</v>
      </c>
    </row>
    <row r="117" spans="2:5">
      <c r="B117" s="233">
        <v>44287</v>
      </c>
      <c r="C117" s="234">
        <v>5.2</v>
      </c>
      <c r="D117" s="234">
        <v>2.6</v>
      </c>
      <c r="E117" s="231">
        <v>3</v>
      </c>
    </row>
    <row r="118" spans="2:5">
      <c r="B118" s="233">
        <v>44317</v>
      </c>
      <c r="C118" s="234">
        <v>5.3</v>
      </c>
      <c r="D118" s="234">
        <v>2.9</v>
      </c>
      <c r="E118" s="231">
        <v>3</v>
      </c>
    </row>
    <row r="119" spans="2:5">
      <c r="B119" s="233">
        <v>44348</v>
      </c>
      <c r="C119" s="234">
        <v>5.3</v>
      </c>
      <c r="D119" s="234">
        <v>3.7</v>
      </c>
      <c r="E119" s="231">
        <v>3</v>
      </c>
    </row>
    <row r="120" spans="2:5">
      <c r="B120" s="233">
        <v>44378</v>
      </c>
      <c r="C120" s="234">
        <v>4.7</v>
      </c>
      <c r="D120" s="234">
        <v>3.2</v>
      </c>
      <c r="E120" s="231">
        <v>3</v>
      </c>
    </row>
    <row r="121" spans="2:5">
      <c r="B121" s="233">
        <v>44409</v>
      </c>
      <c r="C121" s="234">
        <v>4.9000000000000004</v>
      </c>
      <c r="D121" s="234">
        <v>3.3</v>
      </c>
      <c r="E121" s="231">
        <v>3</v>
      </c>
    </row>
    <row r="122" spans="2:5">
      <c r="B122" s="233">
        <v>44440</v>
      </c>
      <c r="C122" s="234">
        <v>5.5</v>
      </c>
      <c r="D122" s="234">
        <v>3.9</v>
      </c>
      <c r="E122" s="231">
        <v>3</v>
      </c>
    </row>
    <row r="123" spans="2:5">
      <c r="B123" s="233">
        <v>44470</v>
      </c>
      <c r="C123" s="234">
        <v>6.6</v>
      </c>
      <c r="D123" s="234">
        <v>4.4000000000000004</v>
      </c>
      <c r="E123" s="231">
        <v>3</v>
      </c>
    </row>
    <row r="124" spans="2:5">
      <c r="B124" s="233">
        <v>44501</v>
      </c>
      <c r="C124" s="234">
        <v>7.5</v>
      </c>
      <c r="D124" s="234">
        <v>5</v>
      </c>
      <c r="E124" s="231">
        <v>3</v>
      </c>
    </row>
    <row r="125" spans="2:5">
      <c r="B125" s="233">
        <v>44531</v>
      </c>
      <c r="C125" s="234">
        <v>7.4</v>
      </c>
      <c r="D125" s="234">
        <v>5.5</v>
      </c>
      <c r="E125" s="231">
        <v>3</v>
      </c>
    </row>
    <row r="126" spans="2:5">
      <c r="B126" s="233">
        <v>44562</v>
      </c>
      <c r="C126" s="234">
        <v>7.9</v>
      </c>
      <c r="D126" s="234">
        <v>6.1</v>
      </c>
      <c r="E126" s="231">
        <v>3</v>
      </c>
    </row>
    <row r="127" spans="2:5">
      <c r="B127" s="233">
        <v>44593</v>
      </c>
      <c r="C127" s="234">
        <v>8.4</v>
      </c>
      <c r="D127" s="234">
        <v>6.7</v>
      </c>
      <c r="E127" s="231">
        <v>3</v>
      </c>
    </row>
    <row r="128" spans="2:5">
      <c r="B128" s="233">
        <v>44621</v>
      </c>
      <c r="C128" s="234">
        <v>8.6</v>
      </c>
      <c r="D128" s="234">
        <v>7.4</v>
      </c>
      <c r="E128" s="231">
        <v>3</v>
      </c>
    </row>
    <row r="129" spans="1:5">
      <c r="B129" s="233">
        <v>44652</v>
      </c>
      <c r="C129" s="234">
        <v>9.6</v>
      </c>
      <c r="D129" s="234">
        <v>8.1999999999999993</v>
      </c>
      <c r="E129" s="231">
        <v>3</v>
      </c>
    </row>
    <row r="130" spans="1:5">
      <c r="B130" s="233">
        <v>44682</v>
      </c>
      <c r="C130" s="234">
        <v>10.8</v>
      </c>
      <c r="D130" s="234">
        <v>9.1</v>
      </c>
      <c r="E130" s="231">
        <v>3</v>
      </c>
    </row>
    <row r="131" spans="1:5">
      <c r="B131" s="233">
        <v>44713</v>
      </c>
      <c r="C131" s="234">
        <v>12.6</v>
      </c>
      <c r="D131" s="234">
        <v>9.6</v>
      </c>
      <c r="E131" s="231">
        <v>3</v>
      </c>
    </row>
    <row r="132" spans="1:5">
      <c r="B132" s="233">
        <v>44743</v>
      </c>
      <c r="C132" s="234">
        <v>14.7</v>
      </c>
      <c r="D132" s="234">
        <v>11</v>
      </c>
      <c r="E132" s="231">
        <v>3</v>
      </c>
    </row>
    <row r="133" spans="1:5">
      <c r="B133" s="233"/>
      <c r="C133" s="234"/>
      <c r="D133" s="234"/>
      <c r="E133" s="231"/>
    </row>
    <row r="134" spans="1:5">
      <c r="A134" s="232" t="s">
        <v>137</v>
      </c>
      <c r="B134" s="233">
        <v>43891</v>
      </c>
      <c r="C134" s="234">
        <v>2.4</v>
      </c>
      <c r="D134" s="234">
        <v>2.6</v>
      </c>
      <c r="E134" s="231">
        <v>1.95</v>
      </c>
    </row>
    <row r="135" spans="1:5">
      <c r="B135" s="233">
        <v>43922</v>
      </c>
      <c r="C135" s="234">
        <v>2.1</v>
      </c>
      <c r="D135" s="234">
        <v>2.4</v>
      </c>
      <c r="E135" s="231">
        <v>1.95</v>
      </c>
    </row>
    <row r="136" spans="1:5">
      <c r="B136" s="233">
        <v>43952</v>
      </c>
      <c r="C136" s="234">
        <v>2.1</v>
      </c>
      <c r="D136" s="234">
        <v>2.4</v>
      </c>
      <c r="E136" s="231">
        <v>1.95</v>
      </c>
    </row>
    <row r="137" spans="1:5">
      <c r="B137" s="233">
        <v>43983</v>
      </c>
      <c r="C137" s="234">
        <v>1.8</v>
      </c>
      <c r="D137" s="234">
        <v>2.4</v>
      </c>
      <c r="E137" s="231">
        <v>1.95</v>
      </c>
    </row>
    <row r="138" spans="1:5">
      <c r="B138" s="233">
        <v>44013</v>
      </c>
      <c r="C138" s="234">
        <v>1.8</v>
      </c>
      <c r="D138" s="234">
        <v>2.2999999999999998</v>
      </c>
      <c r="E138" s="231">
        <v>1.95</v>
      </c>
    </row>
    <row r="139" spans="1:5">
      <c r="B139" s="233">
        <v>44044</v>
      </c>
      <c r="C139" s="234">
        <v>1.4</v>
      </c>
      <c r="D139" s="234">
        <v>2.1</v>
      </c>
      <c r="E139" s="231">
        <v>1.95</v>
      </c>
    </row>
    <row r="140" spans="1:5">
      <c r="B140" s="233">
        <v>44075</v>
      </c>
      <c r="C140" s="234">
        <v>1.4</v>
      </c>
      <c r="D140" s="234">
        <v>2.2999999999999998</v>
      </c>
      <c r="E140" s="231">
        <v>1.95</v>
      </c>
    </row>
    <row r="141" spans="1:5">
      <c r="B141" s="233">
        <v>44105</v>
      </c>
      <c r="C141" s="234">
        <v>1.6</v>
      </c>
      <c r="D141" s="234">
        <v>2.4</v>
      </c>
      <c r="E141" s="231">
        <v>1.95</v>
      </c>
    </row>
    <row r="142" spans="1:5">
      <c r="B142" s="233">
        <v>44136</v>
      </c>
      <c r="C142" s="234">
        <v>1.6</v>
      </c>
      <c r="D142" s="234">
        <v>2.2999999999999998</v>
      </c>
      <c r="E142" s="231">
        <v>1.95</v>
      </c>
    </row>
    <row r="143" spans="1:5">
      <c r="B143" s="233">
        <v>44166</v>
      </c>
      <c r="C143" s="234">
        <v>1.6</v>
      </c>
      <c r="D143" s="234">
        <v>2.5</v>
      </c>
      <c r="E143" s="231">
        <v>1.95</v>
      </c>
    </row>
    <row r="144" spans="1:5">
      <c r="B144" s="233">
        <v>44197</v>
      </c>
      <c r="C144" s="234">
        <v>0.7</v>
      </c>
      <c r="D144" s="234">
        <v>2.7</v>
      </c>
      <c r="E144" s="231">
        <v>1.95</v>
      </c>
    </row>
    <row r="145" spans="2:5">
      <c r="B145" s="233">
        <v>44228</v>
      </c>
      <c r="C145" s="234">
        <v>0.9</v>
      </c>
      <c r="D145" s="234">
        <v>2.6</v>
      </c>
      <c r="E145" s="231">
        <v>1.95</v>
      </c>
    </row>
    <row r="146" spans="2:5">
      <c r="B146" s="233">
        <v>44256</v>
      </c>
      <c r="C146" s="234">
        <v>1.5</v>
      </c>
      <c r="D146" s="234">
        <v>2.4</v>
      </c>
      <c r="E146" s="231">
        <v>1.95</v>
      </c>
    </row>
    <row r="147" spans="2:5">
      <c r="B147" s="233">
        <v>44287</v>
      </c>
      <c r="C147" s="234">
        <v>1.7</v>
      </c>
      <c r="D147" s="234">
        <v>2.2999999999999998</v>
      </c>
      <c r="E147" s="231">
        <v>1.95</v>
      </c>
    </row>
    <row r="148" spans="2:5">
      <c r="B148" s="233">
        <v>44317</v>
      </c>
      <c r="C148" s="234">
        <v>2</v>
      </c>
      <c r="D148" s="234">
        <v>2.6</v>
      </c>
      <c r="E148" s="231">
        <v>1.95</v>
      </c>
    </row>
    <row r="149" spans="2:5">
      <c r="B149" s="233">
        <v>44348</v>
      </c>
      <c r="C149" s="234">
        <v>2.5</v>
      </c>
      <c r="D149" s="234">
        <v>2.6</v>
      </c>
      <c r="E149" s="231">
        <v>1.95</v>
      </c>
    </row>
    <row r="150" spans="2:5">
      <c r="B150" s="233">
        <v>44378</v>
      </c>
      <c r="C150" s="234">
        <v>2.9</v>
      </c>
      <c r="D150" s="234">
        <v>2.8</v>
      </c>
      <c r="E150" s="235">
        <v>2</v>
      </c>
    </row>
    <row r="151" spans="2:5">
      <c r="B151" s="233">
        <v>44409</v>
      </c>
      <c r="C151" s="234">
        <v>3.3</v>
      </c>
      <c r="D151" s="236">
        <v>3.1</v>
      </c>
      <c r="E151" s="235">
        <v>2</v>
      </c>
    </row>
    <row r="152" spans="2:5">
      <c r="B152" s="233">
        <v>44440</v>
      </c>
      <c r="C152" s="234">
        <v>4</v>
      </c>
      <c r="D152" s="234">
        <v>4.0999999999999996</v>
      </c>
      <c r="E152" s="235">
        <v>2</v>
      </c>
    </row>
    <row r="153" spans="2:5">
      <c r="B153" s="233">
        <v>44470</v>
      </c>
      <c r="C153" s="236">
        <v>4.4000000000000004</v>
      </c>
      <c r="D153" s="234">
        <v>4.7</v>
      </c>
      <c r="E153" s="235">
        <v>2</v>
      </c>
    </row>
    <row r="154" spans="2:5">
      <c r="B154" s="233">
        <v>44501</v>
      </c>
      <c r="C154" s="234">
        <v>4.8</v>
      </c>
      <c r="D154" s="234">
        <v>5</v>
      </c>
      <c r="E154" s="235">
        <v>2</v>
      </c>
    </row>
    <row r="155" spans="2:5">
      <c r="B155" s="233">
        <v>44531</v>
      </c>
      <c r="C155" s="234">
        <v>5.0999999999999996</v>
      </c>
      <c r="D155" s="234">
        <v>5.2</v>
      </c>
      <c r="E155" s="235">
        <v>2</v>
      </c>
    </row>
    <row r="156" spans="2:5">
      <c r="B156" s="233">
        <v>44562</v>
      </c>
      <c r="C156" s="234">
        <v>7.7</v>
      </c>
      <c r="D156" s="234">
        <v>5</v>
      </c>
      <c r="E156" s="235">
        <v>2</v>
      </c>
    </row>
    <row r="157" spans="2:5">
      <c r="B157" s="233">
        <v>44593</v>
      </c>
      <c r="C157" s="234">
        <v>8.3000000000000007</v>
      </c>
      <c r="D157" s="234">
        <v>5.5</v>
      </c>
      <c r="E157" s="235">
        <v>2</v>
      </c>
    </row>
    <row r="158" spans="2:5">
      <c r="B158" s="233">
        <v>44621</v>
      </c>
      <c r="C158" s="234">
        <v>9.6</v>
      </c>
      <c r="D158" s="234">
        <v>6.9</v>
      </c>
      <c r="E158" s="235">
        <v>2</v>
      </c>
    </row>
    <row r="159" spans="2:5">
      <c r="B159" s="233">
        <v>44652</v>
      </c>
      <c r="C159" s="234">
        <v>10.9</v>
      </c>
      <c r="D159" s="234">
        <v>8.1</v>
      </c>
      <c r="E159" s="235">
        <v>2</v>
      </c>
    </row>
    <row r="160" spans="2:5">
      <c r="B160" s="233">
        <v>44682</v>
      </c>
      <c r="C160" s="234">
        <v>11.8</v>
      </c>
      <c r="D160" s="234">
        <v>8.5</v>
      </c>
      <c r="E160" s="235">
        <v>2</v>
      </c>
    </row>
    <row r="161" spans="2:5">
      <c r="B161" s="233">
        <v>44713</v>
      </c>
      <c r="C161" s="234">
        <v>12.6</v>
      </c>
      <c r="D161" s="234">
        <v>8.8000000000000007</v>
      </c>
      <c r="E161" s="235">
        <v>2</v>
      </c>
    </row>
    <row r="162" spans="2:5">
      <c r="B162" s="233">
        <v>44743</v>
      </c>
      <c r="C162" s="234">
        <v>12.8</v>
      </c>
      <c r="D162" s="234">
        <v>8.9</v>
      </c>
      <c r="E162" s="235">
        <v>2</v>
      </c>
    </row>
  </sheetData>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B49860-4161-4A8C-82F0-0DFFE59F492C}">
  <sheetPr codeName="Sheet12"/>
  <dimension ref="A1:H203"/>
  <sheetViews>
    <sheetView showGridLines="0" zoomScaleNormal="100" workbookViewId="0"/>
  </sheetViews>
  <sheetFormatPr defaultColWidth="9" defaultRowHeight="12.75"/>
  <cols>
    <col min="1" max="2" width="22.5703125" style="80" bestFit="1" customWidth="1"/>
    <col min="3" max="8" width="9" style="80"/>
    <col min="9" max="16384" width="9" style="92"/>
  </cols>
  <sheetData>
    <row r="1" spans="1:7">
      <c r="A1" s="78"/>
      <c r="B1" s="110"/>
      <c r="C1" s="79"/>
      <c r="D1" s="79"/>
      <c r="E1" s="79"/>
      <c r="F1" s="109"/>
      <c r="G1" s="79"/>
    </row>
    <row r="2" spans="1:7">
      <c r="A2" s="78" t="s">
        <v>0</v>
      </c>
      <c r="B2" s="80" t="s">
        <v>309</v>
      </c>
      <c r="C2" s="79"/>
      <c r="D2" s="79"/>
      <c r="E2" s="79"/>
      <c r="F2" s="79"/>
      <c r="G2" s="79"/>
    </row>
    <row r="3" spans="1:7">
      <c r="A3" s="78" t="s">
        <v>5</v>
      </c>
      <c r="B3" s="80" t="s">
        <v>310</v>
      </c>
      <c r="C3" s="79"/>
      <c r="D3" s="79"/>
      <c r="E3" s="79"/>
      <c r="F3" s="79"/>
      <c r="G3" s="79"/>
    </row>
    <row r="4" spans="1:7">
      <c r="A4" s="78" t="s">
        <v>8</v>
      </c>
      <c r="B4" s="40"/>
      <c r="C4" s="41"/>
      <c r="D4" s="41"/>
      <c r="E4" s="41"/>
      <c r="F4" s="41"/>
      <c r="G4" s="41"/>
    </row>
    <row r="5" spans="1:7">
      <c r="A5" s="78" t="s">
        <v>15</v>
      </c>
      <c r="B5" s="40"/>
      <c r="C5" s="42"/>
      <c r="D5" s="42"/>
      <c r="E5" s="42"/>
      <c r="F5" s="42"/>
      <c r="G5" s="42"/>
    </row>
    <row r="6" spans="1:7">
      <c r="A6" s="78" t="s">
        <v>4</v>
      </c>
      <c r="B6" s="30" t="s">
        <v>101</v>
      </c>
      <c r="C6" s="79"/>
      <c r="D6" s="79"/>
      <c r="E6" s="79"/>
      <c r="F6" s="79"/>
      <c r="G6" s="79"/>
    </row>
    <row r="7" spans="1:7">
      <c r="A7" s="78" t="s">
        <v>9</v>
      </c>
      <c r="B7" s="78" t="s">
        <v>101</v>
      </c>
      <c r="C7" s="79"/>
      <c r="D7" s="79"/>
      <c r="E7" s="79"/>
      <c r="F7" s="79"/>
      <c r="G7" s="79"/>
    </row>
    <row r="8" spans="1:7">
      <c r="A8" s="78"/>
      <c r="B8" s="81" t="s">
        <v>29</v>
      </c>
      <c r="C8" s="79"/>
      <c r="D8" s="79"/>
      <c r="E8" s="79"/>
      <c r="F8" s="79"/>
      <c r="G8" s="79"/>
    </row>
    <row r="9" spans="1:7">
      <c r="A9" s="108"/>
      <c r="B9" s="33"/>
      <c r="C9" s="79"/>
      <c r="D9" s="79"/>
      <c r="E9" s="79"/>
      <c r="F9" s="79"/>
      <c r="G9" s="79"/>
    </row>
    <row r="10" spans="1:7" ht="15">
      <c r="A10" s="108"/>
      <c r="B10"/>
      <c r="C10"/>
      <c r="D10"/>
      <c r="E10" s="79"/>
      <c r="F10" s="79"/>
      <c r="G10" s="79"/>
    </row>
    <row r="11" spans="1:7" ht="15">
      <c r="A11" s="79"/>
      <c r="B11"/>
      <c r="C11"/>
      <c r="D11"/>
      <c r="E11" s="79"/>
      <c r="F11" s="79"/>
      <c r="G11" s="79"/>
    </row>
    <row r="12" spans="1:7" ht="15">
      <c r="A12" s="136"/>
      <c r="B12"/>
      <c r="C12"/>
      <c r="D12"/>
    </row>
    <row r="13" spans="1:7" ht="15">
      <c r="A13" s="136"/>
      <c r="B13"/>
      <c r="C13"/>
      <c r="D13"/>
    </row>
    <row r="14" spans="1:7" ht="15">
      <c r="A14" s="136"/>
      <c r="B14"/>
      <c r="C14"/>
      <c r="D14"/>
    </row>
    <row r="15" spans="1:7" ht="15">
      <c r="A15" s="136"/>
      <c r="B15"/>
      <c r="C15"/>
      <c r="D15"/>
    </row>
    <row r="16" spans="1:7" ht="15">
      <c r="A16" s="136"/>
      <c r="B16"/>
      <c r="C16"/>
      <c r="D16"/>
    </row>
    <row r="17" spans="1:4" ht="15">
      <c r="A17" s="136"/>
      <c r="B17"/>
      <c r="C17"/>
      <c r="D17"/>
    </row>
    <row r="18" spans="1:4" ht="15">
      <c r="A18" s="136"/>
      <c r="B18"/>
      <c r="C18"/>
      <c r="D18"/>
    </row>
    <row r="19" spans="1:4" ht="15">
      <c r="A19" s="136"/>
      <c r="B19"/>
      <c r="C19"/>
      <c r="D19"/>
    </row>
    <row r="20" spans="1:4" ht="15">
      <c r="A20" s="136"/>
      <c r="B20"/>
      <c r="C20"/>
      <c r="D20"/>
    </row>
    <row r="21" spans="1:4" ht="15">
      <c r="A21" s="136"/>
      <c r="B21"/>
      <c r="C21"/>
      <c r="D21"/>
    </row>
    <row r="22" spans="1:4" ht="15">
      <c r="A22" s="136"/>
      <c r="B22"/>
      <c r="C22"/>
      <c r="D22"/>
    </row>
    <row r="23" spans="1:4" ht="15">
      <c r="A23" s="136"/>
      <c r="B23"/>
      <c r="C23"/>
      <c r="D23"/>
    </row>
    <row r="24" spans="1:4" ht="15">
      <c r="A24" s="136"/>
      <c r="B24"/>
      <c r="C24"/>
      <c r="D24"/>
    </row>
    <row r="25" spans="1:4" ht="15">
      <c r="A25" s="136"/>
      <c r="B25"/>
      <c r="C25"/>
      <c r="D25"/>
    </row>
    <row r="26" spans="1:4" ht="15">
      <c r="A26" s="136"/>
      <c r="B26"/>
      <c r="C26"/>
      <c r="D26"/>
    </row>
    <row r="27" spans="1:4" ht="15">
      <c r="A27" s="136"/>
      <c r="B27"/>
      <c r="C27"/>
      <c r="D27"/>
    </row>
    <row r="28" spans="1:4" ht="15">
      <c r="A28" s="136"/>
      <c r="B28"/>
      <c r="C28"/>
      <c r="D28"/>
    </row>
    <row r="29" spans="1:4" ht="15">
      <c r="A29" s="136"/>
      <c r="B29"/>
      <c r="C29"/>
      <c r="D29"/>
    </row>
    <row r="30" spans="1:4" ht="15">
      <c r="A30" s="136"/>
      <c r="B30"/>
      <c r="C30"/>
      <c r="D30"/>
    </row>
    <row r="31" spans="1:4" ht="15">
      <c r="A31" s="136"/>
      <c r="B31"/>
      <c r="C31"/>
      <c r="D31"/>
    </row>
    <row r="32" spans="1:4" ht="15">
      <c r="A32" s="136"/>
      <c r="B32"/>
      <c r="C32"/>
      <c r="D32"/>
    </row>
    <row r="33" spans="1:4" ht="15">
      <c r="A33" s="136"/>
      <c r="B33"/>
      <c r="C33"/>
      <c r="D33"/>
    </row>
    <row r="34" spans="1:4" ht="15">
      <c r="A34" s="136"/>
      <c r="B34"/>
      <c r="C34"/>
      <c r="D34"/>
    </row>
    <row r="35" spans="1:4" ht="15">
      <c r="A35" s="136"/>
      <c r="B35"/>
      <c r="C35"/>
      <c r="D35"/>
    </row>
    <row r="36" spans="1:4" ht="15">
      <c r="A36" s="136"/>
      <c r="B36"/>
      <c r="C36"/>
      <c r="D36"/>
    </row>
    <row r="37" spans="1:4" ht="15">
      <c r="A37" s="136"/>
      <c r="B37"/>
      <c r="C37"/>
      <c r="D37"/>
    </row>
    <row r="38" spans="1:4" ht="15">
      <c r="A38" s="136"/>
      <c r="B38"/>
      <c r="C38"/>
      <c r="D38"/>
    </row>
    <row r="39" spans="1:4" ht="15">
      <c r="A39" s="136"/>
      <c r="B39"/>
      <c r="C39"/>
      <c r="D39"/>
    </row>
    <row r="40" spans="1:4" ht="15">
      <c r="A40" s="136"/>
      <c r="B40"/>
      <c r="C40"/>
      <c r="D40"/>
    </row>
    <row r="41" spans="1:4" ht="15">
      <c r="A41" s="136"/>
      <c r="B41"/>
      <c r="C41"/>
      <c r="D41"/>
    </row>
    <row r="42" spans="1:4" ht="15">
      <c r="A42" s="136"/>
      <c r="B42"/>
      <c r="C42"/>
      <c r="D42"/>
    </row>
    <row r="43" spans="1:4" ht="15">
      <c r="A43" s="136"/>
      <c r="B43"/>
      <c r="C43"/>
      <c r="D43"/>
    </row>
    <row r="44" spans="1:4" ht="15">
      <c r="A44" s="136"/>
      <c r="B44"/>
      <c r="C44"/>
      <c r="D44"/>
    </row>
    <row r="45" spans="1:4" ht="15">
      <c r="A45" s="136"/>
      <c r="B45"/>
      <c r="C45"/>
      <c r="D45"/>
    </row>
    <row r="46" spans="1:4" ht="15">
      <c r="A46" s="136"/>
      <c r="B46"/>
      <c r="C46"/>
      <c r="D46"/>
    </row>
    <row r="47" spans="1:4" ht="15">
      <c r="A47" s="136"/>
      <c r="B47"/>
      <c r="C47"/>
      <c r="D47"/>
    </row>
    <row r="48" spans="1:4" ht="15">
      <c r="A48" s="136"/>
      <c r="B48"/>
      <c r="C48"/>
      <c r="D48"/>
    </row>
    <row r="49" spans="1:4" ht="15">
      <c r="A49" s="136"/>
      <c r="B49"/>
      <c r="C49"/>
      <c r="D49"/>
    </row>
    <row r="50" spans="1:4" ht="15">
      <c r="A50" s="136"/>
      <c r="B50"/>
      <c r="C50"/>
      <c r="D50"/>
    </row>
    <row r="51" spans="1:4" ht="15">
      <c r="A51" s="136"/>
      <c r="B51"/>
      <c r="C51"/>
      <c r="D51"/>
    </row>
    <row r="52" spans="1:4" ht="15">
      <c r="A52" s="136"/>
      <c r="B52"/>
      <c r="C52"/>
      <c r="D52"/>
    </row>
    <row r="53" spans="1:4" ht="15">
      <c r="A53" s="136"/>
      <c r="B53"/>
      <c r="C53"/>
      <c r="D53"/>
    </row>
    <row r="54" spans="1:4" ht="15">
      <c r="A54" s="136"/>
      <c r="B54"/>
      <c r="C54"/>
      <c r="D54"/>
    </row>
    <row r="55" spans="1:4" ht="15">
      <c r="A55" s="136"/>
      <c r="B55"/>
      <c r="C55"/>
      <c r="D55"/>
    </row>
    <row r="56" spans="1:4" ht="15">
      <c r="A56" s="136"/>
      <c r="B56"/>
      <c r="C56"/>
      <c r="D56"/>
    </row>
    <row r="57" spans="1:4" ht="15">
      <c r="A57" s="136"/>
      <c r="B57"/>
      <c r="C57"/>
      <c r="D57"/>
    </row>
    <row r="58" spans="1:4" ht="15">
      <c r="A58" s="136"/>
      <c r="B58"/>
      <c r="C58"/>
      <c r="D58"/>
    </row>
    <row r="59" spans="1:4" ht="15">
      <c r="A59" s="136"/>
      <c r="B59"/>
      <c r="C59"/>
      <c r="D59"/>
    </row>
    <row r="60" spans="1:4" ht="15">
      <c r="A60" s="136"/>
      <c r="B60"/>
      <c r="C60"/>
      <c r="D60"/>
    </row>
    <row r="61" spans="1:4" ht="15">
      <c r="A61" s="136"/>
      <c r="B61"/>
      <c r="C61"/>
      <c r="D61"/>
    </row>
    <row r="62" spans="1:4" ht="15">
      <c r="A62" s="136"/>
      <c r="B62"/>
      <c r="C62"/>
      <c r="D62"/>
    </row>
    <row r="63" spans="1:4" ht="15">
      <c r="A63" s="136"/>
      <c r="B63"/>
      <c r="C63"/>
      <c r="D63"/>
    </row>
    <row r="64" spans="1:4" ht="15">
      <c r="A64" s="136"/>
      <c r="B64"/>
      <c r="C64"/>
      <c r="D64"/>
    </row>
    <row r="65" spans="1:4" ht="15">
      <c r="A65" s="136"/>
      <c r="B65"/>
      <c r="C65"/>
      <c r="D65"/>
    </row>
    <row r="66" spans="1:4" ht="15">
      <c r="A66" s="136"/>
      <c r="B66"/>
      <c r="C66"/>
      <c r="D66"/>
    </row>
    <row r="67" spans="1:4" ht="15">
      <c r="A67" s="136"/>
      <c r="B67"/>
      <c r="C67"/>
      <c r="D67"/>
    </row>
    <row r="68" spans="1:4" ht="15">
      <c r="A68" s="136"/>
      <c r="B68"/>
      <c r="C68"/>
      <c r="D68"/>
    </row>
    <row r="69" spans="1:4" ht="15">
      <c r="A69" s="136"/>
      <c r="B69"/>
      <c r="C69"/>
      <c r="D69"/>
    </row>
    <row r="70" spans="1:4" ht="15">
      <c r="A70" s="136"/>
      <c r="B70"/>
      <c r="C70"/>
      <c r="D70"/>
    </row>
    <row r="71" spans="1:4" ht="15">
      <c r="A71" s="136"/>
      <c r="B71"/>
      <c r="C71"/>
      <c r="D71"/>
    </row>
    <row r="72" spans="1:4" ht="15">
      <c r="A72" s="136"/>
      <c r="B72"/>
      <c r="C72"/>
      <c r="D72"/>
    </row>
    <row r="73" spans="1:4" ht="15">
      <c r="A73" s="136"/>
      <c r="B73"/>
      <c r="C73"/>
      <c r="D73"/>
    </row>
    <row r="74" spans="1:4" ht="15">
      <c r="A74" s="136"/>
      <c r="B74"/>
      <c r="C74"/>
      <c r="D74"/>
    </row>
    <row r="75" spans="1:4" ht="15">
      <c r="A75" s="136"/>
      <c r="B75"/>
      <c r="C75"/>
      <c r="D75"/>
    </row>
    <row r="76" spans="1:4" ht="15">
      <c r="A76" s="136"/>
      <c r="B76"/>
      <c r="C76"/>
      <c r="D76"/>
    </row>
    <row r="77" spans="1:4" ht="15">
      <c r="A77" s="136"/>
      <c r="B77"/>
      <c r="C77"/>
      <c r="D77"/>
    </row>
    <row r="78" spans="1:4" ht="15">
      <c r="A78" s="136"/>
      <c r="B78"/>
      <c r="C78"/>
      <c r="D78"/>
    </row>
    <row r="79" spans="1:4" ht="15">
      <c r="A79" s="136"/>
      <c r="B79"/>
      <c r="C79"/>
      <c r="D79"/>
    </row>
    <row r="80" spans="1:4" ht="15">
      <c r="A80" s="136"/>
      <c r="B80"/>
      <c r="C80"/>
      <c r="D80"/>
    </row>
    <row r="81" spans="1:4" ht="15">
      <c r="A81" s="136"/>
      <c r="B81"/>
      <c r="C81"/>
      <c r="D81"/>
    </row>
    <row r="82" spans="1:4" ht="15">
      <c r="A82" s="136"/>
      <c r="B82"/>
      <c r="C82"/>
      <c r="D82"/>
    </row>
    <row r="83" spans="1:4" ht="15">
      <c r="A83" s="136"/>
      <c r="B83"/>
      <c r="C83"/>
      <c r="D83"/>
    </row>
    <row r="84" spans="1:4" ht="15">
      <c r="A84" s="136"/>
      <c r="B84"/>
      <c r="C84"/>
      <c r="D84"/>
    </row>
    <row r="85" spans="1:4" ht="15">
      <c r="A85" s="136"/>
      <c r="B85"/>
      <c r="C85"/>
      <c r="D85"/>
    </row>
    <row r="86" spans="1:4" ht="15">
      <c r="A86" s="136"/>
      <c r="B86"/>
      <c r="C86"/>
      <c r="D86"/>
    </row>
    <row r="87" spans="1:4" ht="15">
      <c r="A87" s="136"/>
      <c r="B87"/>
      <c r="C87"/>
      <c r="D87"/>
    </row>
    <row r="88" spans="1:4" ht="15">
      <c r="A88" s="136"/>
      <c r="B88"/>
      <c r="C88"/>
      <c r="D88"/>
    </row>
    <row r="89" spans="1:4" ht="15">
      <c r="A89" s="136"/>
      <c r="B89"/>
      <c r="C89"/>
      <c r="D89"/>
    </row>
    <row r="90" spans="1:4" ht="15">
      <c r="A90" s="136"/>
      <c r="B90"/>
      <c r="C90"/>
      <c r="D90"/>
    </row>
    <row r="91" spans="1:4" ht="15">
      <c r="A91" s="136"/>
      <c r="B91"/>
      <c r="C91"/>
      <c r="D91"/>
    </row>
    <row r="92" spans="1:4" ht="15">
      <c r="A92" s="136"/>
      <c r="B92"/>
      <c r="C92"/>
      <c r="D92"/>
    </row>
    <row r="93" spans="1:4" ht="15">
      <c r="A93" s="136"/>
      <c r="B93"/>
      <c r="C93"/>
      <c r="D93"/>
    </row>
    <row r="94" spans="1:4" ht="15">
      <c r="A94" s="136"/>
      <c r="B94"/>
      <c r="C94"/>
      <c r="D94"/>
    </row>
    <row r="95" spans="1:4" ht="15">
      <c r="A95" s="136"/>
      <c r="B95"/>
      <c r="C95"/>
      <c r="D95"/>
    </row>
    <row r="96" spans="1:4" ht="15">
      <c r="A96" s="136"/>
      <c r="B96"/>
      <c r="C96"/>
      <c r="D96"/>
    </row>
    <row r="97" spans="1:4" ht="15">
      <c r="A97" s="136"/>
      <c r="B97"/>
      <c r="C97"/>
      <c r="D97"/>
    </row>
    <row r="98" spans="1:4" ht="15">
      <c r="A98" s="136"/>
      <c r="B98"/>
      <c r="C98"/>
      <c r="D98"/>
    </row>
    <row r="99" spans="1:4" ht="15">
      <c r="A99" s="136"/>
      <c r="B99"/>
      <c r="C99"/>
      <c r="D99"/>
    </row>
    <row r="100" spans="1:4" ht="15">
      <c r="A100" s="136"/>
      <c r="B100"/>
      <c r="C100"/>
      <c r="D100"/>
    </row>
    <row r="101" spans="1:4" ht="15">
      <c r="A101" s="136"/>
      <c r="B101"/>
      <c r="C101"/>
      <c r="D101"/>
    </row>
    <row r="102" spans="1:4" ht="15">
      <c r="A102" s="136"/>
      <c r="B102"/>
      <c r="C102"/>
      <c r="D102"/>
    </row>
    <row r="103" spans="1:4" ht="15">
      <c r="A103" s="136"/>
      <c r="B103"/>
      <c r="C103"/>
      <c r="D103"/>
    </row>
    <row r="104" spans="1:4" ht="15">
      <c r="A104" s="136"/>
      <c r="B104"/>
      <c r="C104"/>
      <c r="D104"/>
    </row>
    <row r="105" spans="1:4" ht="15">
      <c r="A105" s="136"/>
      <c r="B105"/>
      <c r="C105"/>
      <c r="D105"/>
    </row>
    <row r="106" spans="1:4" ht="15">
      <c r="A106" s="136"/>
      <c r="B106"/>
      <c r="C106"/>
      <c r="D106"/>
    </row>
    <row r="107" spans="1:4" ht="15">
      <c r="A107" s="136"/>
      <c r="B107"/>
      <c r="C107"/>
      <c r="D107"/>
    </row>
    <row r="108" spans="1:4" ht="15">
      <c r="A108" s="136"/>
      <c r="B108"/>
      <c r="C108"/>
      <c r="D108"/>
    </row>
    <row r="109" spans="1:4" ht="15">
      <c r="A109" s="136"/>
      <c r="B109"/>
      <c r="C109"/>
      <c r="D109"/>
    </row>
    <row r="110" spans="1:4" ht="15">
      <c r="A110" s="136"/>
      <c r="B110"/>
      <c r="C110"/>
      <c r="D110"/>
    </row>
    <row r="111" spans="1:4" ht="15">
      <c r="A111" s="136"/>
      <c r="B111"/>
      <c r="C111"/>
      <c r="D111"/>
    </row>
    <row r="112" spans="1:4" ht="15">
      <c r="A112" s="136"/>
      <c r="B112"/>
      <c r="C112"/>
      <c r="D112"/>
    </row>
    <row r="113" spans="1:4" ht="15">
      <c r="A113" s="136"/>
      <c r="B113"/>
      <c r="C113"/>
      <c r="D113"/>
    </row>
    <row r="114" spans="1:4" ht="15">
      <c r="A114" s="136"/>
      <c r="B114"/>
      <c r="C114"/>
      <c r="D114"/>
    </row>
    <row r="115" spans="1:4" ht="15">
      <c r="A115" s="136"/>
      <c r="B115"/>
      <c r="C115"/>
      <c r="D115"/>
    </row>
    <row r="116" spans="1:4" ht="15">
      <c r="A116" s="136"/>
      <c r="B116"/>
      <c r="C116"/>
      <c r="D116"/>
    </row>
    <row r="117" spans="1:4" ht="15">
      <c r="A117" s="136"/>
      <c r="B117"/>
      <c r="C117"/>
      <c r="D117"/>
    </row>
    <row r="118" spans="1:4" ht="15">
      <c r="A118" s="136"/>
      <c r="B118"/>
      <c r="C118"/>
      <c r="D118"/>
    </row>
    <row r="119" spans="1:4" ht="15">
      <c r="A119" s="136"/>
      <c r="B119"/>
      <c r="C119"/>
      <c r="D119"/>
    </row>
    <row r="120" spans="1:4" ht="15">
      <c r="A120" s="136"/>
      <c r="B120"/>
      <c r="C120"/>
      <c r="D120"/>
    </row>
    <row r="121" spans="1:4" ht="15">
      <c r="A121" s="136"/>
      <c r="B121"/>
      <c r="C121"/>
      <c r="D121"/>
    </row>
    <row r="122" spans="1:4" ht="15">
      <c r="A122" s="136"/>
      <c r="B122"/>
      <c r="C122"/>
      <c r="D122"/>
    </row>
    <row r="123" spans="1:4" ht="15">
      <c r="A123" s="136"/>
      <c r="B123"/>
      <c r="C123"/>
      <c r="D123"/>
    </row>
    <row r="124" spans="1:4" ht="15">
      <c r="A124" s="136"/>
      <c r="B124"/>
      <c r="C124"/>
      <c r="D124"/>
    </row>
    <row r="125" spans="1:4" ht="15">
      <c r="A125" s="136"/>
      <c r="B125"/>
      <c r="C125"/>
      <c r="D125"/>
    </row>
    <row r="126" spans="1:4" ht="15">
      <c r="A126" s="136"/>
      <c r="B126"/>
      <c r="C126"/>
      <c r="D126"/>
    </row>
    <row r="127" spans="1:4" ht="15">
      <c r="A127" s="136"/>
      <c r="B127"/>
      <c r="C127"/>
      <c r="D127"/>
    </row>
    <row r="128" spans="1:4" ht="15">
      <c r="A128" s="136"/>
      <c r="B128"/>
      <c r="C128"/>
      <c r="D128"/>
    </row>
    <row r="129" spans="1:4" ht="15">
      <c r="A129" s="136"/>
      <c r="B129"/>
      <c r="C129"/>
      <c r="D129"/>
    </row>
    <row r="130" spans="1:4" ht="15">
      <c r="A130" s="136"/>
      <c r="B130"/>
      <c r="C130"/>
      <c r="D130"/>
    </row>
    <row r="131" spans="1:4" ht="15">
      <c r="A131" s="136"/>
      <c r="B131"/>
      <c r="C131"/>
      <c r="D131"/>
    </row>
    <row r="132" spans="1:4" ht="15">
      <c r="A132" s="136"/>
      <c r="B132"/>
      <c r="C132"/>
      <c r="D132"/>
    </row>
    <row r="133" spans="1:4" ht="15">
      <c r="A133" s="136"/>
      <c r="B133"/>
      <c r="C133"/>
      <c r="D133"/>
    </row>
    <row r="134" spans="1:4" ht="15">
      <c r="A134" s="136"/>
      <c r="B134"/>
      <c r="C134"/>
      <c r="D134"/>
    </row>
    <row r="135" spans="1:4" ht="15">
      <c r="A135" s="136"/>
      <c r="B135"/>
      <c r="C135"/>
      <c r="D135"/>
    </row>
    <row r="136" spans="1:4" ht="15">
      <c r="A136" s="136"/>
      <c r="B136"/>
      <c r="C136"/>
      <c r="D136"/>
    </row>
    <row r="137" spans="1:4" ht="15">
      <c r="A137" s="136"/>
      <c r="B137"/>
      <c r="C137"/>
      <c r="D137"/>
    </row>
    <row r="138" spans="1:4" ht="15">
      <c r="A138" s="136"/>
      <c r="B138"/>
      <c r="C138"/>
      <c r="D138"/>
    </row>
    <row r="139" spans="1:4" ht="15">
      <c r="A139" s="136"/>
      <c r="B139"/>
      <c r="C139"/>
      <c r="D139"/>
    </row>
    <row r="140" spans="1:4" ht="15">
      <c r="A140" s="136"/>
      <c r="B140"/>
      <c r="C140"/>
      <c r="D140"/>
    </row>
    <row r="141" spans="1:4" ht="15">
      <c r="A141" s="136"/>
      <c r="B141"/>
      <c r="C141"/>
      <c r="D141"/>
    </row>
    <row r="142" spans="1:4" ht="15">
      <c r="A142" s="136"/>
      <c r="B142"/>
      <c r="C142"/>
      <c r="D142"/>
    </row>
    <row r="143" spans="1:4" ht="15">
      <c r="A143" s="136"/>
      <c r="B143"/>
      <c r="C143"/>
      <c r="D143"/>
    </row>
    <row r="144" spans="1:4" ht="15">
      <c r="A144" s="136"/>
      <c r="B144"/>
      <c r="C144"/>
      <c r="D144"/>
    </row>
    <row r="145" spans="1:4" ht="15">
      <c r="A145" s="136"/>
      <c r="B145"/>
      <c r="C145"/>
      <c r="D145"/>
    </row>
    <row r="146" spans="1:4" ht="15">
      <c r="A146" s="136"/>
      <c r="B146"/>
      <c r="C146"/>
      <c r="D146"/>
    </row>
    <row r="147" spans="1:4" ht="15">
      <c r="A147" s="136"/>
      <c r="B147"/>
      <c r="C147"/>
      <c r="D147"/>
    </row>
    <row r="148" spans="1:4" ht="15">
      <c r="A148" s="136"/>
      <c r="B148"/>
      <c r="C148"/>
      <c r="D148"/>
    </row>
    <row r="149" spans="1:4" ht="15">
      <c r="A149" s="136"/>
      <c r="B149"/>
      <c r="C149"/>
      <c r="D149"/>
    </row>
    <row r="150" spans="1:4" ht="15">
      <c r="A150" s="136"/>
      <c r="B150"/>
      <c r="C150"/>
      <c r="D150"/>
    </row>
    <row r="151" spans="1:4" ht="15">
      <c r="A151" s="136"/>
      <c r="B151"/>
      <c r="C151"/>
      <c r="D151"/>
    </row>
    <row r="152" spans="1:4" ht="15">
      <c r="A152" s="136"/>
      <c r="B152"/>
      <c r="C152"/>
      <c r="D152"/>
    </row>
    <row r="153" spans="1:4" ht="15">
      <c r="A153" s="136"/>
      <c r="B153"/>
      <c r="C153"/>
      <c r="D153"/>
    </row>
    <row r="154" spans="1:4" ht="15">
      <c r="A154" s="136"/>
      <c r="B154"/>
      <c r="C154"/>
      <c r="D154"/>
    </row>
    <row r="155" spans="1:4" ht="15">
      <c r="A155" s="136"/>
      <c r="B155"/>
      <c r="C155"/>
      <c r="D155"/>
    </row>
    <row r="156" spans="1:4" ht="15">
      <c r="A156" s="136"/>
      <c r="B156"/>
      <c r="C156"/>
      <c r="D156"/>
    </row>
    <row r="157" spans="1:4" ht="15">
      <c r="A157" s="136"/>
      <c r="B157"/>
      <c r="C157"/>
      <c r="D157"/>
    </row>
    <row r="158" spans="1:4" ht="15">
      <c r="A158" s="136"/>
      <c r="B158"/>
      <c r="C158"/>
      <c r="D158"/>
    </row>
    <row r="159" spans="1:4" ht="15">
      <c r="A159" s="136"/>
      <c r="B159"/>
      <c r="C159"/>
      <c r="D159"/>
    </row>
    <row r="160" spans="1:4" ht="15">
      <c r="A160" s="136"/>
      <c r="B160"/>
      <c r="C160"/>
      <c r="D160"/>
    </row>
    <row r="161" spans="1:4" ht="15">
      <c r="A161" s="136"/>
      <c r="B161"/>
      <c r="C161"/>
      <c r="D161"/>
    </row>
    <row r="162" spans="1:4" ht="15">
      <c r="A162" s="136"/>
      <c r="B162"/>
      <c r="C162"/>
      <c r="D162"/>
    </row>
    <row r="163" spans="1:4" ht="15">
      <c r="A163" s="136"/>
      <c r="B163"/>
      <c r="C163"/>
      <c r="D163"/>
    </row>
    <row r="164" spans="1:4" ht="15">
      <c r="A164" s="136"/>
      <c r="B164"/>
      <c r="C164"/>
      <c r="D164"/>
    </row>
    <row r="165" spans="1:4" ht="15">
      <c r="A165" s="136"/>
      <c r="B165"/>
      <c r="C165"/>
      <c r="D165"/>
    </row>
    <row r="166" spans="1:4" ht="15">
      <c r="A166" s="136"/>
      <c r="B166"/>
      <c r="C166"/>
      <c r="D166"/>
    </row>
    <row r="167" spans="1:4" ht="15">
      <c r="A167" s="136"/>
      <c r="B167"/>
      <c r="C167"/>
      <c r="D167"/>
    </row>
    <row r="168" spans="1:4" ht="15">
      <c r="A168" s="136"/>
      <c r="B168"/>
      <c r="C168"/>
      <c r="D168"/>
    </row>
    <row r="169" spans="1:4" ht="15">
      <c r="A169" s="136"/>
      <c r="B169"/>
      <c r="C169"/>
      <c r="D169"/>
    </row>
    <row r="170" spans="1:4" ht="15">
      <c r="A170" s="136"/>
      <c r="B170"/>
      <c r="C170"/>
      <c r="D170"/>
    </row>
    <row r="171" spans="1:4" ht="15">
      <c r="A171" s="136"/>
      <c r="B171"/>
      <c r="C171"/>
      <c r="D171"/>
    </row>
    <row r="172" spans="1:4" ht="15">
      <c r="A172" s="136"/>
      <c r="B172"/>
      <c r="C172"/>
      <c r="D172"/>
    </row>
    <row r="173" spans="1:4" ht="15">
      <c r="A173" s="136"/>
      <c r="B173"/>
      <c r="C173"/>
      <c r="D173"/>
    </row>
    <row r="174" spans="1:4" ht="15">
      <c r="A174" s="136"/>
      <c r="B174"/>
      <c r="C174"/>
      <c r="D174"/>
    </row>
    <row r="175" spans="1:4" ht="15">
      <c r="A175" s="136"/>
      <c r="B175"/>
      <c r="C175"/>
      <c r="D175"/>
    </row>
    <row r="176" spans="1:4" ht="15">
      <c r="A176" s="136"/>
      <c r="B176"/>
      <c r="C176"/>
      <c r="D176"/>
    </row>
    <row r="177" spans="1:4" ht="15">
      <c r="A177" s="136"/>
      <c r="B177"/>
      <c r="C177"/>
      <c r="D177"/>
    </row>
    <row r="178" spans="1:4" ht="15">
      <c r="A178" s="136"/>
      <c r="B178"/>
      <c r="C178"/>
      <c r="D178"/>
    </row>
    <row r="179" spans="1:4" ht="15">
      <c r="A179" s="136"/>
      <c r="B179"/>
      <c r="C179"/>
      <c r="D179"/>
    </row>
    <row r="180" spans="1:4" ht="15">
      <c r="A180" s="136"/>
      <c r="B180"/>
      <c r="C180"/>
      <c r="D180"/>
    </row>
    <row r="181" spans="1:4" ht="15">
      <c r="A181" s="136"/>
      <c r="B181"/>
      <c r="C181"/>
      <c r="D181"/>
    </row>
    <row r="182" spans="1:4" ht="15">
      <c r="A182" s="136"/>
      <c r="B182"/>
      <c r="C182"/>
      <c r="D182"/>
    </row>
    <row r="183" spans="1:4" ht="15">
      <c r="A183" s="136"/>
      <c r="B183"/>
      <c r="C183"/>
      <c r="D183"/>
    </row>
    <row r="184" spans="1:4" ht="15">
      <c r="A184" s="136"/>
      <c r="B184"/>
      <c r="C184"/>
      <c r="D184"/>
    </row>
    <row r="185" spans="1:4" ht="15">
      <c r="A185" s="136"/>
      <c r="B185"/>
      <c r="C185"/>
      <c r="D185"/>
    </row>
    <row r="186" spans="1:4" ht="15">
      <c r="A186" s="136"/>
      <c r="B186"/>
      <c r="C186"/>
      <c r="D186"/>
    </row>
    <row r="187" spans="1:4" ht="15">
      <c r="A187" s="136"/>
      <c r="B187"/>
      <c r="C187"/>
      <c r="D187"/>
    </row>
    <row r="188" spans="1:4" ht="15">
      <c r="A188" s="136"/>
      <c r="B188"/>
      <c r="C188"/>
      <c r="D188"/>
    </row>
    <row r="189" spans="1:4" ht="15">
      <c r="A189" s="136"/>
      <c r="B189"/>
      <c r="C189"/>
      <c r="D189"/>
    </row>
    <row r="190" spans="1:4" ht="15">
      <c r="A190" s="136"/>
      <c r="B190"/>
      <c r="C190"/>
      <c r="D190"/>
    </row>
    <row r="191" spans="1:4" ht="15">
      <c r="A191" s="136"/>
      <c r="B191"/>
      <c r="C191"/>
      <c r="D191"/>
    </row>
    <row r="192" spans="1:4" ht="15">
      <c r="A192" s="136"/>
      <c r="B192"/>
      <c r="C192"/>
      <c r="D192"/>
    </row>
    <row r="193" spans="1:4" ht="15">
      <c r="A193" s="136"/>
      <c r="B193"/>
      <c r="C193"/>
      <c r="D193"/>
    </row>
    <row r="194" spans="1:4" ht="15">
      <c r="A194" s="136"/>
      <c r="B194"/>
      <c r="C194"/>
      <c r="D194"/>
    </row>
    <row r="195" spans="1:4" ht="15">
      <c r="A195" s="136"/>
      <c r="B195"/>
      <c r="C195"/>
      <c r="D195"/>
    </row>
    <row r="196" spans="1:4" ht="15">
      <c r="A196" s="136"/>
      <c r="B196"/>
      <c r="C196"/>
      <c r="D196"/>
    </row>
    <row r="197" spans="1:4" ht="15">
      <c r="A197" s="136"/>
      <c r="B197"/>
      <c r="C197"/>
      <c r="D197"/>
    </row>
    <row r="198" spans="1:4" ht="15">
      <c r="A198" s="136"/>
      <c r="B198"/>
      <c r="C198"/>
      <c r="D198"/>
    </row>
    <row r="199" spans="1:4" ht="15">
      <c r="A199" s="136"/>
      <c r="B199"/>
      <c r="C199"/>
      <c r="D199"/>
    </row>
    <row r="200" spans="1:4" ht="15">
      <c r="A200" s="136"/>
      <c r="B200"/>
      <c r="C200"/>
      <c r="D200"/>
    </row>
    <row r="201" spans="1:4" ht="15">
      <c r="A201" s="136"/>
      <c r="B201"/>
      <c r="C201"/>
      <c r="D201"/>
    </row>
    <row r="202" spans="1:4" ht="15">
      <c r="A202" s="136"/>
      <c r="B202"/>
      <c r="C202"/>
      <c r="D202"/>
    </row>
    <row r="203" spans="1:4" ht="15">
      <c r="A203" s="136"/>
      <c r="B203"/>
      <c r="C203"/>
      <c r="D203"/>
    </row>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9C6C08-FB8F-4DD8-8298-6AA272E595E3}">
  <dimension ref="A1:G200"/>
  <sheetViews>
    <sheetView showGridLines="0" workbookViewId="0">
      <pane xSplit="1" ySplit="12" topLeftCell="B13" activePane="bottomRight" state="frozen"/>
      <selection activeCell="Q39" sqref="Q39:S40"/>
      <selection pane="topRight" activeCell="Q39" sqref="Q39:S40"/>
      <selection pane="bottomLeft" activeCell="Q39" sqref="Q39:S40"/>
      <selection pane="bottomRight" activeCell="B13" sqref="B13"/>
    </sheetView>
  </sheetViews>
  <sheetFormatPr defaultColWidth="9.140625" defaultRowHeight="12"/>
  <cols>
    <col min="1" max="16384" width="9.140625" style="1"/>
  </cols>
  <sheetData>
    <row r="1" spans="1:7">
      <c r="A1" s="9"/>
    </row>
    <row r="2" spans="1:7">
      <c r="A2" s="9" t="s">
        <v>0</v>
      </c>
      <c r="B2" s="1" t="s">
        <v>464</v>
      </c>
    </row>
    <row r="3" spans="1:7">
      <c r="A3" s="314" t="s">
        <v>5</v>
      </c>
      <c r="B3" s="1" t="s">
        <v>466</v>
      </c>
    </row>
    <row r="4" spans="1:7">
      <c r="A4" s="9" t="s">
        <v>8</v>
      </c>
    </row>
    <row r="5" spans="1:7">
      <c r="A5" s="9" t="s">
        <v>15</v>
      </c>
    </row>
    <row r="6" spans="1:7">
      <c r="A6" s="314" t="s">
        <v>4</v>
      </c>
      <c r="B6" s="1" t="s">
        <v>471</v>
      </c>
    </row>
    <row r="7" spans="1:7">
      <c r="A7" s="9" t="s">
        <v>9</v>
      </c>
      <c r="B7" s="1" t="s">
        <v>468</v>
      </c>
    </row>
    <row r="8" spans="1:7">
      <c r="A8" s="9"/>
    </row>
    <row r="9" spans="1:7">
      <c r="A9" s="314" t="s">
        <v>1</v>
      </c>
      <c r="B9" s="1" t="s">
        <v>474</v>
      </c>
    </row>
    <row r="10" spans="1:7">
      <c r="A10" s="314"/>
      <c r="B10" s="1" t="s">
        <v>475</v>
      </c>
    </row>
    <row r="11" spans="1:7">
      <c r="A11" s="9"/>
      <c r="B11" s="1" t="s">
        <v>477</v>
      </c>
      <c r="C11" s="1" t="s">
        <v>3</v>
      </c>
      <c r="D11" s="1" t="s">
        <v>57</v>
      </c>
      <c r="E11" s="1" t="s">
        <v>481</v>
      </c>
      <c r="F11" s="1" t="s">
        <v>482</v>
      </c>
      <c r="G11" s="1" t="s">
        <v>483</v>
      </c>
    </row>
    <row r="12" spans="1:7">
      <c r="A12" s="9"/>
      <c r="B12" s="242" t="s">
        <v>476</v>
      </c>
      <c r="C12" s="241" t="s">
        <v>3</v>
      </c>
      <c r="D12" s="241" t="s">
        <v>59</v>
      </c>
      <c r="E12" s="244" t="s">
        <v>478</v>
      </c>
      <c r="F12" s="244" t="s">
        <v>479</v>
      </c>
      <c r="G12" s="244" t="s">
        <v>480</v>
      </c>
    </row>
    <row r="13" spans="1:7">
      <c r="A13" s="239">
        <v>39113</v>
      </c>
      <c r="B13" s="240">
        <v>-7.5</v>
      </c>
      <c r="C13" s="243">
        <v>110.2</v>
      </c>
      <c r="D13" s="243">
        <v>112.4</v>
      </c>
      <c r="E13" s="245">
        <v>21.8</v>
      </c>
      <c r="F13" s="245">
        <v>28</v>
      </c>
      <c r="G13" s="245">
        <v>15.7</v>
      </c>
    </row>
    <row r="14" spans="1:7">
      <c r="A14" s="239">
        <v>39141</v>
      </c>
      <c r="B14" s="240">
        <v>-6.7</v>
      </c>
      <c r="C14" s="243">
        <v>111.2</v>
      </c>
      <c r="D14" s="243">
        <v>111.8</v>
      </c>
      <c r="E14" s="245">
        <v>18.100000000000001</v>
      </c>
      <c r="F14" s="245">
        <v>24</v>
      </c>
      <c r="G14" s="245">
        <v>12.3</v>
      </c>
    </row>
    <row r="15" spans="1:7">
      <c r="A15" s="239">
        <v>39172</v>
      </c>
      <c r="B15" s="240">
        <v>-6.4</v>
      </c>
      <c r="C15" s="243">
        <v>108.2</v>
      </c>
      <c r="D15" s="243">
        <v>111.1</v>
      </c>
      <c r="E15" s="245">
        <v>19.8</v>
      </c>
      <c r="F15" s="245">
        <v>26.9</v>
      </c>
      <c r="G15" s="245">
        <v>12.9</v>
      </c>
    </row>
    <row r="16" spans="1:7">
      <c r="A16" s="239">
        <v>39202</v>
      </c>
      <c r="B16" s="240">
        <v>-6.3</v>
      </c>
      <c r="C16" s="243">
        <v>106.3</v>
      </c>
      <c r="D16" s="243">
        <v>112.3</v>
      </c>
      <c r="E16" s="245">
        <v>21</v>
      </c>
      <c r="F16" s="245">
        <v>30</v>
      </c>
      <c r="G16" s="245">
        <v>12.5</v>
      </c>
    </row>
    <row r="17" spans="1:7">
      <c r="A17" s="239">
        <v>39233</v>
      </c>
      <c r="B17" s="240">
        <v>-5.4</v>
      </c>
      <c r="C17" s="243">
        <v>108.5</v>
      </c>
      <c r="D17" s="243">
        <v>112.8</v>
      </c>
      <c r="E17" s="245">
        <v>21.4</v>
      </c>
      <c r="F17" s="245">
        <v>29.2</v>
      </c>
      <c r="G17" s="245">
        <v>13.8</v>
      </c>
    </row>
    <row r="18" spans="1:7">
      <c r="A18" s="239">
        <v>39263</v>
      </c>
      <c r="B18" s="240">
        <v>-5.8</v>
      </c>
      <c r="C18" s="243">
        <v>105.3</v>
      </c>
      <c r="D18" s="243">
        <v>113.7</v>
      </c>
      <c r="E18" s="245">
        <v>18.399999999999999</v>
      </c>
      <c r="F18" s="245">
        <v>25.6</v>
      </c>
      <c r="G18" s="245">
        <v>11.5</v>
      </c>
    </row>
    <row r="19" spans="1:7">
      <c r="A19" s="239">
        <v>39294</v>
      </c>
      <c r="B19" s="240">
        <v>-5.5</v>
      </c>
      <c r="C19" s="243">
        <v>111.9</v>
      </c>
      <c r="D19" s="243">
        <v>112.8</v>
      </c>
      <c r="E19" s="245">
        <v>18.399999999999999</v>
      </c>
      <c r="F19" s="245">
        <v>25.8</v>
      </c>
      <c r="G19" s="245">
        <v>11.2</v>
      </c>
    </row>
    <row r="20" spans="1:7">
      <c r="A20" s="239">
        <v>39325</v>
      </c>
      <c r="B20" s="240">
        <v>-7.1</v>
      </c>
      <c r="C20" s="243">
        <v>105.6</v>
      </c>
      <c r="D20" s="243">
        <v>113.5</v>
      </c>
      <c r="E20" s="245">
        <v>17.5</v>
      </c>
      <c r="F20" s="245">
        <v>24.2</v>
      </c>
      <c r="G20" s="245">
        <v>11</v>
      </c>
    </row>
    <row r="21" spans="1:7">
      <c r="A21" s="239">
        <v>39355</v>
      </c>
      <c r="B21" s="240">
        <v>-8.5</v>
      </c>
      <c r="C21" s="243">
        <v>99.5</v>
      </c>
      <c r="D21" s="243">
        <v>113.1</v>
      </c>
      <c r="E21" s="245">
        <v>17</v>
      </c>
      <c r="F21" s="245">
        <v>25.3</v>
      </c>
      <c r="G21" s="245">
        <v>9</v>
      </c>
    </row>
    <row r="22" spans="1:7">
      <c r="A22" s="239">
        <v>39386</v>
      </c>
      <c r="B22" s="240">
        <v>-8.6</v>
      </c>
      <c r="C22" s="243">
        <v>95.2</v>
      </c>
      <c r="D22" s="243">
        <v>112.6</v>
      </c>
      <c r="E22" s="245">
        <v>17.8</v>
      </c>
      <c r="F22" s="245">
        <v>26.2</v>
      </c>
      <c r="G22" s="245">
        <v>9.6999999999999993</v>
      </c>
    </row>
    <row r="23" spans="1:7">
      <c r="A23" s="239">
        <v>39416</v>
      </c>
      <c r="B23" s="240">
        <v>-10.7</v>
      </c>
      <c r="C23" s="243">
        <v>87.8</v>
      </c>
      <c r="D23" s="243">
        <v>112</v>
      </c>
      <c r="E23" s="245">
        <v>15.2</v>
      </c>
      <c r="F23" s="245">
        <v>23.7</v>
      </c>
      <c r="G23" s="245">
        <v>7.1</v>
      </c>
    </row>
    <row r="24" spans="1:7">
      <c r="A24" s="239">
        <v>39447</v>
      </c>
      <c r="B24" s="240">
        <v>-10.9</v>
      </c>
      <c r="C24" s="243">
        <v>90.6</v>
      </c>
      <c r="D24" s="243">
        <v>113.1</v>
      </c>
      <c r="E24" s="245">
        <v>14.9</v>
      </c>
      <c r="F24" s="245">
        <v>21.8</v>
      </c>
      <c r="G24" s="245">
        <v>8.1999999999999993</v>
      </c>
    </row>
    <row r="25" spans="1:7">
      <c r="A25" s="239">
        <v>39478</v>
      </c>
      <c r="B25" s="240">
        <v>-12.7</v>
      </c>
      <c r="C25" s="243">
        <v>87.3</v>
      </c>
      <c r="D25" s="243">
        <v>111.6</v>
      </c>
      <c r="E25" s="245">
        <v>14.1</v>
      </c>
      <c r="F25" s="245">
        <v>23.9</v>
      </c>
      <c r="G25" s="245">
        <v>4.5999999999999996</v>
      </c>
    </row>
    <row r="26" spans="1:7">
      <c r="A26" s="239">
        <v>39507</v>
      </c>
      <c r="B26" s="240">
        <v>-12.9</v>
      </c>
      <c r="C26" s="243">
        <v>76.400000000000006</v>
      </c>
      <c r="D26" s="243">
        <v>110</v>
      </c>
      <c r="E26" s="245">
        <v>13.9</v>
      </c>
      <c r="F26" s="245">
        <v>24</v>
      </c>
      <c r="G26" s="245">
        <v>4.3</v>
      </c>
    </row>
    <row r="27" spans="1:7">
      <c r="A27" s="239">
        <v>39538</v>
      </c>
      <c r="B27" s="240">
        <v>-13</v>
      </c>
      <c r="C27" s="243">
        <v>65.900000000000006</v>
      </c>
      <c r="D27" s="243">
        <v>110.3</v>
      </c>
      <c r="E27" s="245">
        <v>14.2</v>
      </c>
      <c r="F27" s="245">
        <v>25</v>
      </c>
      <c r="G27" s="245">
        <v>3.9</v>
      </c>
    </row>
    <row r="28" spans="1:7">
      <c r="A28" s="239">
        <v>39568</v>
      </c>
      <c r="B28" s="240">
        <v>-13.7</v>
      </c>
      <c r="C28" s="243">
        <v>62.8</v>
      </c>
      <c r="D28" s="243">
        <v>109.7</v>
      </c>
      <c r="E28" s="245">
        <v>12.3</v>
      </c>
      <c r="F28" s="245">
        <v>24.8</v>
      </c>
      <c r="G28" s="245">
        <v>0.6</v>
      </c>
    </row>
    <row r="29" spans="1:7">
      <c r="A29" s="239">
        <v>39599</v>
      </c>
      <c r="B29" s="240">
        <v>-15.2</v>
      </c>
      <c r="C29" s="243">
        <v>58.1</v>
      </c>
      <c r="D29" s="243">
        <v>110</v>
      </c>
      <c r="E29" s="245">
        <v>11.3</v>
      </c>
      <c r="F29" s="245">
        <v>23.4</v>
      </c>
      <c r="G29" s="245">
        <v>-0.2</v>
      </c>
    </row>
    <row r="30" spans="1:7">
      <c r="A30" s="239">
        <v>39629</v>
      </c>
      <c r="B30" s="240">
        <v>-18.399999999999999</v>
      </c>
      <c r="C30" s="243">
        <v>51</v>
      </c>
      <c r="D30" s="243">
        <v>109.8</v>
      </c>
      <c r="E30" s="245">
        <v>8.6999999999999993</v>
      </c>
      <c r="F30" s="245">
        <v>20.2</v>
      </c>
      <c r="G30" s="245">
        <v>-2.2999999999999998</v>
      </c>
    </row>
    <row r="31" spans="1:7">
      <c r="A31" s="239">
        <v>39660</v>
      </c>
      <c r="B31" s="240">
        <v>-19.899999999999999</v>
      </c>
      <c r="C31" s="243">
        <v>51.9</v>
      </c>
      <c r="D31" s="243">
        <v>110.3</v>
      </c>
      <c r="E31" s="245">
        <v>1.9</v>
      </c>
      <c r="F31" s="245">
        <v>13.1</v>
      </c>
      <c r="G31" s="245">
        <v>-8.6999999999999993</v>
      </c>
    </row>
    <row r="32" spans="1:7">
      <c r="A32" s="239">
        <v>39691</v>
      </c>
      <c r="B32" s="240">
        <v>-18.399999999999999</v>
      </c>
      <c r="C32" s="243">
        <v>58.5</v>
      </c>
      <c r="D32" s="243">
        <v>109.3</v>
      </c>
      <c r="E32" s="245">
        <v>-0.6</v>
      </c>
      <c r="F32" s="245">
        <v>11.3</v>
      </c>
      <c r="G32" s="245">
        <v>-11.9</v>
      </c>
    </row>
    <row r="33" spans="1:7">
      <c r="A33" s="239">
        <v>39721</v>
      </c>
      <c r="B33" s="240">
        <v>-17.3</v>
      </c>
      <c r="C33" s="243">
        <v>61.4</v>
      </c>
      <c r="D33" s="243">
        <v>109</v>
      </c>
      <c r="E33" s="245">
        <v>-1.3</v>
      </c>
      <c r="F33" s="245">
        <v>10.1</v>
      </c>
      <c r="G33" s="245">
        <v>-12.1</v>
      </c>
    </row>
    <row r="34" spans="1:7">
      <c r="A34" s="239">
        <v>39752</v>
      </c>
      <c r="B34" s="240">
        <v>-19.399999999999999</v>
      </c>
      <c r="C34" s="243">
        <v>38.799999999999997</v>
      </c>
      <c r="D34" s="243">
        <v>107.8</v>
      </c>
      <c r="E34" s="245">
        <v>-10.1</v>
      </c>
      <c r="F34" s="245">
        <v>6.3</v>
      </c>
      <c r="G34" s="245">
        <v>-25.3</v>
      </c>
    </row>
    <row r="35" spans="1:7">
      <c r="A35" s="239">
        <v>39782</v>
      </c>
      <c r="B35" s="240">
        <v>-19.3</v>
      </c>
      <c r="C35" s="243">
        <v>44.7</v>
      </c>
      <c r="D35" s="243">
        <v>105.3</v>
      </c>
      <c r="E35" s="245">
        <v>-15.6</v>
      </c>
      <c r="F35" s="245">
        <v>-2.2999999999999998</v>
      </c>
      <c r="G35" s="245">
        <v>-28.1</v>
      </c>
    </row>
    <row r="36" spans="1:7">
      <c r="A36" s="239">
        <v>39813</v>
      </c>
      <c r="B36" s="240">
        <v>-20.100000000000001</v>
      </c>
      <c r="C36" s="243">
        <v>38.6</v>
      </c>
      <c r="D36" s="243">
        <v>101.8</v>
      </c>
      <c r="E36" s="245">
        <v>-23.3</v>
      </c>
      <c r="F36" s="245">
        <v>-12</v>
      </c>
      <c r="G36" s="245">
        <v>-33.9</v>
      </c>
    </row>
    <row r="37" spans="1:7">
      <c r="A37" s="239">
        <v>39844</v>
      </c>
      <c r="B37" s="240">
        <v>-19.899999999999999</v>
      </c>
      <c r="C37" s="243">
        <v>37.4</v>
      </c>
      <c r="D37" s="243">
        <v>101.3</v>
      </c>
      <c r="E37" s="245">
        <v>-21.4</v>
      </c>
      <c r="F37" s="245">
        <v>-13</v>
      </c>
      <c r="G37" s="245">
        <v>-29.5</v>
      </c>
    </row>
    <row r="38" spans="1:7">
      <c r="A38" s="239">
        <v>39872</v>
      </c>
      <c r="B38" s="240">
        <v>-21.1</v>
      </c>
      <c r="C38" s="243">
        <v>25.3</v>
      </c>
      <c r="D38" s="243">
        <v>101</v>
      </c>
      <c r="E38" s="245">
        <v>-22.8</v>
      </c>
      <c r="F38" s="245">
        <v>-18.7</v>
      </c>
      <c r="G38" s="245">
        <v>-26.8</v>
      </c>
    </row>
    <row r="39" spans="1:7">
      <c r="A39" s="239">
        <v>39903</v>
      </c>
      <c r="B39" s="240">
        <v>-20.7</v>
      </c>
      <c r="C39" s="243">
        <v>26.9</v>
      </c>
      <c r="D39" s="243">
        <v>100.3</v>
      </c>
      <c r="E39" s="245">
        <v>-25.2</v>
      </c>
      <c r="F39" s="245">
        <v>-23.1</v>
      </c>
      <c r="G39" s="245">
        <v>-27.2</v>
      </c>
    </row>
    <row r="40" spans="1:7">
      <c r="A40" s="239">
        <v>39933</v>
      </c>
      <c r="B40" s="240">
        <v>-19</v>
      </c>
      <c r="C40" s="243">
        <v>40.799999999999997</v>
      </c>
      <c r="D40" s="243">
        <v>100.5</v>
      </c>
      <c r="E40" s="245">
        <v>-21.6</v>
      </c>
      <c r="F40" s="245">
        <v>-21</v>
      </c>
      <c r="G40" s="245">
        <v>-22.2</v>
      </c>
    </row>
    <row r="41" spans="1:7">
      <c r="A41" s="239">
        <v>39964</v>
      </c>
      <c r="B41" s="240">
        <v>-17.8</v>
      </c>
      <c r="C41" s="243">
        <v>54.8</v>
      </c>
      <c r="D41" s="243">
        <v>101.2</v>
      </c>
      <c r="E41" s="245">
        <v>-21</v>
      </c>
      <c r="F41" s="245">
        <v>-23.7</v>
      </c>
      <c r="G41" s="245">
        <v>-18.2</v>
      </c>
    </row>
    <row r="42" spans="1:7">
      <c r="A42" s="239">
        <v>39994</v>
      </c>
      <c r="B42" s="240">
        <v>-16.5</v>
      </c>
      <c r="C42" s="243">
        <v>49.3</v>
      </c>
      <c r="D42" s="243">
        <v>101</v>
      </c>
      <c r="E42" s="245">
        <v>-16.399999999999999</v>
      </c>
      <c r="F42" s="245">
        <v>-22.5</v>
      </c>
      <c r="G42" s="245">
        <v>-10.1</v>
      </c>
    </row>
    <row r="43" spans="1:7">
      <c r="A43" s="239">
        <v>40025</v>
      </c>
      <c r="B43" s="240">
        <v>-15.5</v>
      </c>
      <c r="C43" s="243">
        <v>47.4</v>
      </c>
      <c r="D43" s="243">
        <v>102.1</v>
      </c>
      <c r="E43" s="245">
        <v>-14.6</v>
      </c>
      <c r="F43" s="245">
        <v>-22.2</v>
      </c>
      <c r="G43" s="245">
        <v>-6.6</v>
      </c>
    </row>
    <row r="44" spans="1:7">
      <c r="A44" s="239">
        <v>40056</v>
      </c>
      <c r="B44" s="240">
        <v>-14.3</v>
      </c>
      <c r="C44" s="243">
        <v>54.5</v>
      </c>
      <c r="D44" s="243">
        <v>102.7</v>
      </c>
      <c r="E44" s="245">
        <v>-9.5</v>
      </c>
      <c r="F44" s="245">
        <v>-18.7</v>
      </c>
      <c r="G44" s="245">
        <v>0.3</v>
      </c>
    </row>
    <row r="45" spans="1:7">
      <c r="A45" s="239">
        <v>40086</v>
      </c>
      <c r="B45" s="240">
        <v>-13.2</v>
      </c>
      <c r="C45" s="243">
        <v>53.4</v>
      </c>
      <c r="D45" s="243">
        <v>102.8</v>
      </c>
      <c r="E45" s="245">
        <v>-4.9000000000000004</v>
      </c>
      <c r="F45" s="245">
        <v>-16</v>
      </c>
      <c r="G45" s="245">
        <v>6.9</v>
      </c>
    </row>
    <row r="46" spans="1:7">
      <c r="A46" s="239">
        <v>40117</v>
      </c>
      <c r="B46" s="240">
        <v>-12.1</v>
      </c>
      <c r="C46" s="243">
        <v>48.7</v>
      </c>
      <c r="D46" s="243">
        <v>103.2</v>
      </c>
      <c r="E46" s="245">
        <v>-4.7</v>
      </c>
      <c r="F46" s="245">
        <v>-14.7</v>
      </c>
      <c r="G46" s="245">
        <v>5.8</v>
      </c>
    </row>
    <row r="47" spans="1:7">
      <c r="A47" s="239">
        <v>40147</v>
      </c>
      <c r="B47" s="240">
        <v>-11.9</v>
      </c>
      <c r="C47" s="243">
        <v>50.6</v>
      </c>
      <c r="D47" s="243">
        <v>103.3</v>
      </c>
      <c r="E47" s="245">
        <v>-1.6</v>
      </c>
      <c r="F47" s="245">
        <v>-11.4</v>
      </c>
      <c r="G47" s="245">
        <v>8.8000000000000007</v>
      </c>
    </row>
    <row r="48" spans="1:7">
      <c r="A48" s="239">
        <v>40178</v>
      </c>
      <c r="B48" s="240">
        <v>-11.3</v>
      </c>
      <c r="C48" s="243">
        <v>53.6</v>
      </c>
      <c r="D48" s="243">
        <v>103.9</v>
      </c>
      <c r="E48" s="245">
        <v>-1.2</v>
      </c>
      <c r="F48" s="245">
        <v>-8.9</v>
      </c>
      <c r="G48" s="245">
        <v>6.8</v>
      </c>
    </row>
    <row r="49" spans="1:7">
      <c r="A49" s="239">
        <v>40209</v>
      </c>
      <c r="B49" s="240">
        <v>-11.8</v>
      </c>
      <c r="C49" s="243">
        <v>56.5</v>
      </c>
      <c r="D49" s="243">
        <v>104.7</v>
      </c>
      <c r="E49" s="245">
        <v>-1.9</v>
      </c>
      <c r="F49" s="245">
        <v>-8.9</v>
      </c>
      <c r="G49" s="245">
        <v>5.4</v>
      </c>
    </row>
    <row r="50" spans="1:7">
      <c r="A50" s="239">
        <v>40237</v>
      </c>
      <c r="B50" s="240">
        <v>-13</v>
      </c>
      <c r="C50" s="243">
        <v>46.4</v>
      </c>
      <c r="D50" s="243">
        <v>104.2</v>
      </c>
      <c r="E50" s="245">
        <v>-2.4</v>
      </c>
      <c r="F50" s="245">
        <v>-8.6999999999999993</v>
      </c>
      <c r="G50" s="245">
        <v>4.0999999999999996</v>
      </c>
    </row>
    <row r="51" spans="1:7">
      <c r="A51" s="239">
        <v>40268</v>
      </c>
      <c r="B51" s="240">
        <v>-12.8</v>
      </c>
      <c r="C51" s="243">
        <v>52.3</v>
      </c>
      <c r="D51" s="243">
        <v>107.9</v>
      </c>
      <c r="E51" s="245">
        <v>1.2</v>
      </c>
      <c r="F51" s="245">
        <v>-5.0999999999999996</v>
      </c>
      <c r="G51" s="245">
        <v>7.7</v>
      </c>
    </row>
    <row r="52" spans="1:7">
      <c r="A52" s="239">
        <v>40298</v>
      </c>
      <c r="B52" s="240">
        <v>-11.9</v>
      </c>
      <c r="C52" s="243">
        <v>57.7</v>
      </c>
      <c r="D52" s="243">
        <v>106.6</v>
      </c>
      <c r="E52" s="245">
        <v>8</v>
      </c>
      <c r="F52" s="245">
        <v>5</v>
      </c>
      <c r="G52" s="245">
        <v>11</v>
      </c>
    </row>
    <row r="53" spans="1:7">
      <c r="A53" s="239">
        <v>40329</v>
      </c>
      <c r="B53" s="240">
        <v>-15.2</v>
      </c>
      <c r="C53" s="243">
        <v>62.7</v>
      </c>
      <c r="D53" s="243">
        <v>108</v>
      </c>
      <c r="E53" s="245">
        <v>8.5</v>
      </c>
      <c r="F53" s="245">
        <v>6.3</v>
      </c>
      <c r="G53" s="245">
        <v>10.8</v>
      </c>
    </row>
    <row r="54" spans="1:7">
      <c r="A54" s="239">
        <v>40359</v>
      </c>
      <c r="B54" s="240">
        <v>-15.6</v>
      </c>
      <c r="C54" s="243">
        <v>54.3</v>
      </c>
      <c r="D54" s="243">
        <v>108.5</v>
      </c>
      <c r="E54" s="245">
        <v>9.9</v>
      </c>
      <c r="F54" s="245">
        <v>9.5</v>
      </c>
      <c r="G54" s="245">
        <v>10.199999999999999</v>
      </c>
    </row>
    <row r="55" spans="1:7">
      <c r="A55" s="239">
        <v>40390</v>
      </c>
      <c r="B55" s="240">
        <v>-14.1</v>
      </c>
      <c r="C55" s="243">
        <v>51</v>
      </c>
      <c r="D55" s="243">
        <v>107.8</v>
      </c>
      <c r="E55" s="245">
        <v>15.2</v>
      </c>
      <c r="F55" s="245">
        <v>15.8</v>
      </c>
      <c r="G55" s="245">
        <v>14.5</v>
      </c>
    </row>
    <row r="56" spans="1:7">
      <c r="A56" s="239">
        <v>40421</v>
      </c>
      <c r="B56" s="240">
        <v>-12.3</v>
      </c>
      <c r="C56" s="243">
        <v>53.2</v>
      </c>
      <c r="D56" s="243">
        <v>107.3</v>
      </c>
      <c r="E56" s="245">
        <v>17.3</v>
      </c>
      <c r="F56" s="245">
        <v>17.2</v>
      </c>
      <c r="G56" s="245">
        <v>17.399999999999999</v>
      </c>
    </row>
    <row r="57" spans="1:7">
      <c r="A57" s="239">
        <v>40451</v>
      </c>
      <c r="B57" s="240">
        <v>-12</v>
      </c>
      <c r="C57" s="243">
        <v>48.6</v>
      </c>
      <c r="D57" s="243">
        <v>104.1</v>
      </c>
      <c r="E57" s="245">
        <v>18.899999999999999</v>
      </c>
      <c r="F57" s="245">
        <v>22</v>
      </c>
      <c r="G57" s="245">
        <v>15.9</v>
      </c>
    </row>
    <row r="58" spans="1:7">
      <c r="A58" s="239">
        <v>40482</v>
      </c>
      <c r="B58" s="240">
        <v>-12.5</v>
      </c>
      <c r="C58" s="243">
        <v>49.9</v>
      </c>
      <c r="D58" s="243">
        <v>103.8</v>
      </c>
      <c r="E58" s="245">
        <v>22.5</v>
      </c>
      <c r="F58" s="245">
        <v>25.3</v>
      </c>
      <c r="G58" s="245">
        <v>19.7</v>
      </c>
    </row>
    <row r="59" spans="1:7">
      <c r="A59" s="239">
        <v>40512</v>
      </c>
      <c r="B59" s="240">
        <v>-11.6</v>
      </c>
      <c r="C59" s="243">
        <v>57.8</v>
      </c>
      <c r="D59" s="243">
        <v>102.9</v>
      </c>
      <c r="E59" s="245">
        <v>26</v>
      </c>
      <c r="F59" s="245">
        <v>29.6</v>
      </c>
      <c r="G59" s="245">
        <v>22.6</v>
      </c>
    </row>
    <row r="60" spans="1:7">
      <c r="A60" s="239">
        <v>40543</v>
      </c>
      <c r="B60" s="240">
        <v>-12.4</v>
      </c>
      <c r="C60" s="243">
        <v>63.4</v>
      </c>
      <c r="D60" s="243">
        <v>100.4</v>
      </c>
      <c r="E60" s="245">
        <v>25.1</v>
      </c>
      <c r="F60" s="245">
        <v>28.8</v>
      </c>
      <c r="G60" s="245">
        <v>21.4</v>
      </c>
    </row>
    <row r="61" spans="1:7">
      <c r="A61" s="239">
        <v>40574</v>
      </c>
      <c r="B61" s="240">
        <v>-13.1</v>
      </c>
      <c r="C61" s="243">
        <v>64.8</v>
      </c>
      <c r="D61" s="243">
        <v>99.9</v>
      </c>
      <c r="E61" s="245">
        <v>22.1</v>
      </c>
      <c r="F61" s="245">
        <v>27.2</v>
      </c>
      <c r="G61" s="245">
        <v>17.2</v>
      </c>
    </row>
    <row r="62" spans="1:7">
      <c r="A62" s="239">
        <v>40602</v>
      </c>
      <c r="B62" s="240">
        <v>-12.8</v>
      </c>
      <c r="C62" s="243">
        <v>72</v>
      </c>
      <c r="D62" s="243">
        <v>99.6</v>
      </c>
      <c r="E62" s="245">
        <v>23.6</v>
      </c>
      <c r="F62" s="245">
        <v>31.3</v>
      </c>
      <c r="G62" s="245">
        <v>16.100000000000001</v>
      </c>
    </row>
    <row r="63" spans="1:7">
      <c r="A63" s="239">
        <v>40633</v>
      </c>
      <c r="B63" s="240">
        <v>-13.6</v>
      </c>
      <c r="C63" s="243">
        <v>63.8</v>
      </c>
      <c r="D63" s="243">
        <v>107.6</v>
      </c>
      <c r="E63" s="245">
        <v>23</v>
      </c>
      <c r="F63" s="245">
        <v>31.5</v>
      </c>
      <c r="G63" s="245">
        <v>14.8</v>
      </c>
    </row>
    <row r="64" spans="1:7">
      <c r="A64" s="239">
        <v>40663</v>
      </c>
      <c r="B64" s="240">
        <v>-14.6</v>
      </c>
      <c r="C64" s="243">
        <v>66</v>
      </c>
      <c r="D64" s="243">
        <v>106.6</v>
      </c>
      <c r="E64" s="245">
        <v>23.6</v>
      </c>
      <c r="F64" s="245">
        <v>34.4</v>
      </c>
      <c r="G64" s="245">
        <v>13.3</v>
      </c>
    </row>
    <row r="65" spans="1:7">
      <c r="A65" s="239">
        <v>40694</v>
      </c>
      <c r="B65" s="240">
        <v>-14.6</v>
      </c>
      <c r="C65" s="243">
        <v>61.7</v>
      </c>
      <c r="D65" s="243">
        <v>105.8</v>
      </c>
      <c r="E65" s="245">
        <v>23.8</v>
      </c>
      <c r="F65" s="245">
        <v>35.200000000000003</v>
      </c>
      <c r="G65" s="245">
        <v>12.9</v>
      </c>
    </row>
    <row r="66" spans="1:7">
      <c r="A66" s="239">
        <v>40724</v>
      </c>
      <c r="B66" s="240">
        <v>-14.2</v>
      </c>
      <c r="C66" s="243">
        <v>57.6</v>
      </c>
      <c r="D66" s="243">
        <v>108.1</v>
      </c>
      <c r="E66" s="245">
        <v>22.4</v>
      </c>
      <c r="F66" s="245">
        <v>32.700000000000003</v>
      </c>
      <c r="G66" s="245">
        <v>12.5</v>
      </c>
    </row>
    <row r="67" spans="1:7">
      <c r="A67" s="239">
        <v>40755</v>
      </c>
      <c r="B67" s="240">
        <v>-14.1</v>
      </c>
      <c r="C67" s="243">
        <v>59.2</v>
      </c>
      <c r="D67" s="243">
        <v>105.6</v>
      </c>
      <c r="E67" s="245">
        <v>23.4</v>
      </c>
      <c r="F67" s="245">
        <v>34.700000000000003</v>
      </c>
      <c r="G67" s="245">
        <v>12.6</v>
      </c>
    </row>
    <row r="68" spans="1:7">
      <c r="A68" s="239">
        <v>40786</v>
      </c>
      <c r="B68" s="240">
        <v>-16.2</v>
      </c>
      <c r="C68" s="243">
        <v>45.2</v>
      </c>
      <c r="D68" s="243">
        <v>105</v>
      </c>
      <c r="E68" s="245">
        <v>16.899999999999999</v>
      </c>
      <c r="F68" s="245">
        <v>31.1</v>
      </c>
      <c r="G68" s="245">
        <v>3.6</v>
      </c>
    </row>
    <row r="69" spans="1:7">
      <c r="A69" s="239">
        <v>40816</v>
      </c>
      <c r="B69" s="240">
        <v>-16.8</v>
      </c>
      <c r="C69" s="243">
        <v>46.4</v>
      </c>
      <c r="D69" s="243">
        <v>103.4</v>
      </c>
      <c r="E69" s="245">
        <v>14.1</v>
      </c>
      <c r="F69" s="245">
        <v>28.3</v>
      </c>
      <c r="G69" s="245">
        <v>0.8</v>
      </c>
    </row>
    <row r="70" spans="1:7">
      <c r="A70" s="239">
        <v>40847</v>
      </c>
      <c r="B70" s="240">
        <v>-17.7</v>
      </c>
      <c r="C70" s="243">
        <v>40.9</v>
      </c>
      <c r="D70" s="243">
        <v>100.5</v>
      </c>
      <c r="E70" s="245">
        <v>13.5</v>
      </c>
      <c r="F70" s="245">
        <v>28.3</v>
      </c>
      <c r="G70" s="245">
        <v>-0.3</v>
      </c>
    </row>
    <row r="71" spans="1:7">
      <c r="A71" s="239">
        <v>40877</v>
      </c>
      <c r="B71" s="240">
        <v>-17.2</v>
      </c>
      <c r="C71" s="243">
        <v>55.2</v>
      </c>
      <c r="D71" s="243">
        <v>97</v>
      </c>
      <c r="E71" s="245">
        <v>14</v>
      </c>
      <c r="F71" s="245">
        <v>28.6</v>
      </c>
      <c r="G71" s="245">
        <v>0.3</v>
      </c>
    </row>
    <row r="72" spans="1:7">
      <c r="A72" s="239">
        <v>40908</v>
      </c>
      <c r="B72" s="240">
        <v>-18.3</v>
      </c>
      <c r="C72" s="243">
        <v>64.8</v>
      </c>
      <c r="D72" s="243">
        <v>100.5</v>
      </c>
      <c r="E72" s="245">
        <v>13.9</v>
      </c>
      <c r="F72" s="245">
        <v>28.8</v>
      </c>
      <c r="G72" s="245">
        <v>-0.1</v>
      </c>
    </row>
    <row r="73" spans="1:7">
      <c r="A73" s="239">
        <v>40939</v>
      </c>
      <c r="B73" s="240">
        <v>-18.3</v>
      </c>
      <c r="C73" s="243">
        <v>61.5</v>
      </c>
      <c r="D73" s="243">
        <v>103.9</v>
      </c>
      <c r="E73" s="245">
        <v>14.7</v>
      </c>
      <c r="F73" s="245">
        <v>27.2</v>
      </c>
      <c r="G73" s="245">
        <v>2.9</v>
      </c>
    </row>
    <row r="74" spans="1:7">
      <c r="A74" s="239">
        <v>40968</v>
      </c>
      <c r="B74" s="240">
        <v>-17.899999999999999</v>
      </c>
      <c r="C74" s="243">
        <v>71.599999999999994</v>
      </c>
      <c r="D74" s="243">
        <v>105</v>
      </c>
      <c r="E74" s="245">
        <v>16.399999999999999</v>
      </c>
      <c r="F74" s="245">
        <v>28.4</v>
      </c>
      <c r="G74" s="245">
        <v>5.0999999999999996</v>
      </c>
    </row>
    <row r="75" spans="1:7">
      <c r="A75" s="239">
        <v>40999</v>
      </c>
      <c r="B75" s="240">
        <v>-16.899999999999999</v>
      </c>
      <c r="C75" s="243">
        <v>69.5</v>
      </c>
      <c r="D75" s="243">
        <v>100</v>
      </c>
      <c r="E75" s="245">
        <v>17.2</v>
      </c>
      <c r="F75" s="245">
        <v>28</v>
      </c>
      <c r="G75" s="245">
        <v>7</v>
      </c>
    </row>
    <row r="76" spans="1:7">
      <c r="A76" s="239">
        <v>41029</v>
      </c>
      <c r="B76" s="240">
        <v>-17.8</v>
      </c>
      <c r="C76" s="243">
        <v>68.7</v>
      </c>
      <c r="D76" s="243">
        <v>103</v>
      </c>
      <c r="E76" s="245">
        <v>18</v>
      </c>
      <c r="F76" s="245">
        <v>31</v>
      </c>
      <c r="G76" s="245">
        <v>5.7</v>
      </c>
    </row>
    <row r="77" spans="1:7">
      <c r="A77" s="239">
        <v>41060</v>
      </c>
      <c r="B77" s="240">
        <v>-18.3</v>
      </c>
      <c r="C77" s="243">
        <v>64.400000000000006</v>
      </c>
      <c r="D77" s="243">
        <v>104.2</v>
      </c>
      <c r="E77" s="245">
        <v>15.8</v>
      </c>
      <c r="F77" s="245">
        <v>29.2</v>
      </c>
      <c r="G77" s="245">
        <v>3.2</v>
      </c>
    </row>
    <row r="78" spans="1:7">
      <c r="A78" s="239">
        <v>41090</v>
      </c>
      <c r="B78" s="240">
        <v>-18.2</v>
      </c>
      <c r="C78" s="243">
        <v>62.7</v>
      </c>
      <c r="D78" s="243">
        <v>99.3</v>
      </c>
      <c r="E78" s="245">
        <v>11.8</v>
      </c>
      <c r="F78" s="245">
        <v>24.6</v>
      </c>
      <c r="G78" s="245">
        <v>-0.2</v>
      </c>
    </row>
    <row r="79" spans="1:7">
      <c r="A79" s="239">
        <v>41121</v>
      </c>
      <c r="B79" s="240">
        <v>-18.3</v>
      </c>
      <c r="C79" s="243">
        <v>65.400000000000006</v>
      </c>
      <c r="D79" s="243">
        <v>98.2</v>
      </c>
      <c r="E79" s="245">
        <v>8.3000000000000007</v>
      </c>
      <c r="F79" s="245">
        <v>20.8</v>
      </c>
      <c r="G79" s="245">
        <v>-3.5</v>
      </c>
    </row>
    <row r="80" spans="1:7">
      <c r="A80" s="239">
        <v>41152</v>
      </c>
      <c r="B80" s="240">
        <v>-18.7</v>
      </c>
      <c r="C80" s="243">
        <v>61.3</v>
      </c>
      <c r="D80" s="243">
        <v>99.4</v>
      </c>
      <c r="E80" s="245">
        <v>7</v>
      </c>
      <c r="F80" s="245">
        <v>20.2</v>
      </c>
      <c r="G80" s="245">
        <v>-5.4</v>
      </c>
    </row>
    <row r="81" spans="1:7">
      <c r="A81" s="239">
        <v>41182</v>
      </c>
      <c r="B81" s="240">
        <v>-20.100000000000001</v>
      </c>
      <c r="C81" s="243">
        <v>68.400000000000006</v>
      </c>
      <c r="D81" s="243">
        <v>100.8</v>
      </c>
      <c r="E81" s="245">
        <v>6.1</v>
      </c>
      <c r="F81" s="245">
        <v>18.3</v>
      </c>
      <c r="G81" s="245">
        <v>-5.3</v>
      </c>
    </row>
    <row r="82" spans="1:7">
      <c r="A82" s="239">
        <v>41213</v>
      </c>
      <c r="B82" s="240">
        <v>-19.8</v>
      </c>
      <c r="C82" s="243">
        <v>73.099999999999994</v>
      </c>
      <c r="D82" s="243">
        <v>106.1</v>
      </c>
      <c r="E82" s="245">
        <v>7.1</v>
      </c>
      <c r="F82" s="245">
        <v>18.2</v>
      </c>
      <c r="G82" s="245">
        <v>-3.5</v>
      </c>
    </row>
    <row r="83" spans="1:7">
      <c r="A83" s="239">
        <v>41243</v>
      </c>
      <c r="B83" s="240">
        <v>-19.899999999999999</v>
      </c>
      <c r="C83" s="243">
        <v>71.5</v>
      </c>
      <c r="D83" s="243">
        <v>105.1</v>
      </c>
      <c r="E83" s="245">
        <v>5.5</v>
      </c>
      <c r="F83" s="245">
        <v>16.7</v>
      </c>
      <c r="G83" s="245">
        <v>-5.0999999999999996</v>
      </c>
    </row>
    <row r="84" spans="1:7">
      <c r="A84" s="239">
        <v>41274</v>
      </c>
      <c r="B84" s="240">
        <v>-20.399999999999999</v>
      </c>
      <c r="C84" s="243">
        <v>66.7</v>
      </c>
      <c r="D84" s="243">
        <v>103.7</v>
      </c>
      <c r="E84" s="245">
        <v>8.5</v>
      </c>
      <c r="F84" s="245">
        <v>17.8</v>
      </c>
      <c r="G84" s="245">
        <v>-0.5</v>
      </c>
    </row>
    <row r="85" spans="1:7">
      <c r="A85" s="239">
        <v>41305</v>
      </c>
      <c r="B85" s="240">
        <v>-18.899999999999999</v>
      </c>
      <c r="C85" s="243">
        <v>58.4</v>
      </c>
      <c r="D85" s="243">
        <v>104.5</v>
      </c>
      <c r="E85" s="245">
        <v>11.1</v>
      </c>
      <c r="F85" s="245">
        <v>19.899999999999999</v>
      </c>
      <c r="G85" s="245">
        <v>2.7</v>
      </c>
    </row>
    <row r="86" spans="1:7">
      <c r="A86" s="239">
        <v>41333</v>
      </c>
      <c r="B86" s="240">
        <v>-18.7</v>
      </c>
      <c r="C86" s="243">
        <v>68</v>
      </c>
      <c r="D86" s="243">
        <v>108.2</v>
      </c>
      <c r="E86" s="245">
        <v>13.1</v>
      </c>
      <c r="F86" s="245">
        <v>17</v>
      </c>
      <c r="G86" s="245">
        <v>9.1999999999999993</v>
      </c>
    </row>
    <row r="87" spans="1:7">
      <c r="A87" s="239">
        <v>41364</v>
      </c>
      <c r="B87" s="240">
        <v>-18.5</v>
      </c>
      <c r="C87" s="243">
        <v>61.9</v>
      </c>
      <c r="D87" s="243">
        <v>102.6</v>
      </c>
      <c r="E87" s="245">
        <v>14</v>
      </c>
      <c r="F87" s="245">
        <v>19.899999999999999</v>
      </c>
      <c r="G87" s="245">
        <v>8.1999999999999993</v>
      </c>
    </row>
    <row r="88" spans="1:7">
      <c r="A88" s="239">
        <v>41394</v>
      </c>
      <c r="B88" s="240">
        <v>-17.7</v>
      </c>
      <c r="C88" s="243">
        <v>69</v>
      </c>
      <c r="D88" s="243">
        <v>103.7</v>
      </c>
      <c r="E88" s="245">
        <v>10</v>
      </c>
      <c r="F88" s="245">
        <v>13.8</v>
      </c>
      <c r="G88" s="245">
        <v>6.3</v>
      </c>
    </row>
    <row r="89" spans="1:7">
      <c r="A89" s="239">
        <v>41425</v>
      </c>
      <c r="B89" s="240">
        <v>-18.399999999999999</v>
      </c>
      <c r="C89" s="243">
        <v>74.3</v>
      </c>
      <c r="D89" s="243">
        <v>99</v>
      </c>
      <c r="E89" s="245">
        <v>11.9</v>
      </c>
      <c r="F89" s="245">
        <v>17.399999999999999</v>
      </c>
      <c r="G89" s="245">
        <v>6.6</v>
      </c>
    </row>
    <row r="90" spans="1:7">
      <c r="A90" s="239">
        <v>41455</v>
      </c>
      <c r="B90" s="240">
        <v>-17.600000000000001</v>
      </c>
      <c r="C90" s="243">
        <v>82.1</v>
      </c>
      <c r="D90" s="243">
        <v>97</v>
      </c>
      <c r="E90" s="245">
        <v>11</v>
      </c>
      <c r="F90" s="245">
        <v>17.2</v>
      </c>
      <c r="G90" s="245">
        <v>5</v>
      </c>
    </row>
    <row r="91" spans="1:7">
      <c r="A91" s="239">
        <v>41486</v>
      </c>
      <c r="B91" s="240">
        <v>-16.600000000000001</v>
      </c>
      <c r="C91" s="243">
        <v>81</v>
      </c>
      <c r="D91" s="243">
        <v>97.2</v>
      </c>
      <c r="E91" s="245">
        <v>13.6</v>
      </c>
      <c r="F91" s="245">
        <v>20.100000000000001</v>
      </c>
      <c r="G91" s="245">
        <v>7.4</v>
      </c>
    </row>
    <row r="92" spans="1:7">
      <c r="A92" s="239">
        <v>41517</v>
      </c>
      <c r="B92" s="240">
        <v>-15.4</v>
      </c>
      <c r="C92" s="243">
        <v>81.8</v>
      </c>
      <c r="D92" s="243">
        <v>97.8</v>
      </c>
      <c r="E92" s="245">
        <v>15.3</v>
      </c>
      <c r="F92" s="245">
        <v>20.3</v>
      </c>
      <c r="G92" s="245">
        <v>10.5</v>
      </c>
    </row>
    <row r="93" spans="1:7">
      <c r="A93" s="239">
        <v>41547</v>
      </c>
      <c r="B93" s="240">
        <v>-13.9</v>
      </c>
      <c r="C93" s="243">
        <v>80.2</v>
      </c>
      <c r="D93" s="243">
        <v>99.8</v>
      </c>
      <c r="E93" s="245">
        <v>16.3</v>
      </c>
      <c r="F93" s="245">
        <v>21.2</v>
      </c>
      <c r="G93" s="245">
        <v>11.4</v>
      </c>
    </row>
    <row r="94" spans="1:7">
      <c r="A94" s="239">
        <v>41578</v>
      </c>
      <c r="B94" s="240">
        <v>-14.3</v>
      </c>
      <c r="C94" s="243">
        <v>72.400000000000006</v>
      </c>
      <c r="D94" s="243">
        <v>102.9</v>
      </c>
      <c r="E94" s="245">
        <v>15.7</v>
      </c>
      <c r="F94" s="245">
        <v>22.3</v>
      </c>
      <c r="G94" s="245">
        <v>9.3000000000000007</v>
      </c>
    </row>
    <row r="95" spans="1:7">
      <c r="A95" s="239">
        <v>41608</v>
      </c>
      <c r="B95" s="240">
        <v>-13.5</v>
      </c>
      <c r="C95" s="243">
        <v>72</v>
      </c>
      <c r="D95" s="243">
        <v>98.9</v>
      </c>
      <c r="E95" s="245">
        <v>17.5</v>
      </c>
      <c r="F95" s="245">
        <v>22.7</v>
      </c>
      <c r="G95" s="245">
        <v>12.5</v>
      </c>
    </row>
    <row r="96" spans="1:7">
      <c r="A96" s="239">
        <v>41639</v>
      </c>
      <c r="B96" s="240">
        <v>-13.2</v>
      </c>
      <c r="C96" s="243">
        <v>77.5</v>
      </c>
      <c r="D96" s="243">
        <v>106.8</v>
      </c>
      <c r="E96" s="245">
        <v>18.8</v>
      </c>
      <c r="F96" s="245">
        <v>24.7</v>
      </c>
      <c r="G96" s="245">
        <v>13.1</v>
      </c>
    </row>
    <row r="97" spans="1:7">
      <c r="A97" s="239">
        <v>41670</v>
      </c>
      <c r="B97" s="240">
        <v>-12.5</v>
      </c>
      <c r="C97" s="243">
        <v>79.400000000000006</v>
      </c>
      <c r="D97" s="243">
        <v>105</v>
      </c>
      <c r="E97" s="245">
        <v>21.1</v>
      </c>
      <c r="F97" s="245">
        <v>27</v>
      </c>
      <c r="G97" s="245">
        <v>15.4</v>
      </c>
    </row>
    <row r="98" spans="1:7">
      <c r="A98" s="239">
        <v>41698</v>
      </c>
      <c r="B98" s="240">
        <v>-12.2</v>
      </c>
      <c r="C98" s="243">
        <v>78.3</v>
      </c>
      <c r="D98" s="243">
        <v>103.1</v>
      </c>
      <c r="E98" s="245">
        <v>21.3</v>
      </c>
      <c r="F98" s="245">
        <v>27.4</v>
      </c>
      <c r="G98" s="245">
        <v>15.4</v>
      </c>
    </row>
    <row r="99" spans="1:7">
      <c r="A99" s="239">
        <v>41729</v>
      </c>
      <c r="B99" s="240">
        <v>-11</v>
      </c>
      <c r="C99" s="243">
        <v>83.9</v>
      </c>
      <c r="D99" s="243">
        <v>107.9</v>
      </c>
      <c r="E99" s="245">
        <v>21.5</v>
      </c>
      <c r="F99" s="245">
        <v>29.5</v>
      </c>
      <c r="G99" s="245">
        <v>13.7</v>
      </c>
    </row>
    <row r="100" spans="1:7">
      <c r="A100" s="239">
        <v>41759</v>
      </c>
      <c r="B100" s="240">
        <v>-11.1</v>
      </c>
      <c r="C100" s="243">
        <v>81.7</v>
      </c>
      <c r="D100" s="243">
        <v>104.8</v>
      </c>
      <c r="E100" s="245">
        <v>23</v>
      </c>
      <c r="F100" s="245">
        <v>32.299999999999997</v>
      </c>
      <c r="G100" s="245">
        <v>14.1</v>
      </c>
    </row>
    <row r="101" spans="1:7">
      <c r="A101" s="239">
        <v>41790</v>
      </c>
      <c r="B101" s="240">
        <v>-10.4</v>
      </c>
      <c r="C101" s="243">
        <v>82.2</v>
      </c>
      <c r="D101" s="243">
        <v>102.3</v>
      </c>
      <c r="E101" s="245">
        <v>19.600000000000001</v>
      </c>
      <c r="F101" s="245">
        <v>27.3</v>
      </c>
      <c r="G101" s="245">
        <v>12.1</v>
      </c>
    </row>
    <row r="102" spans="1:7">
      <c r="A102" s="239">
        <v>41820</v>
      </c>
      <c r="B102" s="240">
        <v>-10.3</v>
      </c>
      <c r="C102" s="243">
        <v>86.4</v>
      </c>
      <c r="D102" s="243">
        <v>104.7</v>
      </c>
      <c r="E102" s="245">
        <v>18.2</v>
      </c>
      <c r="F102" s="245">
        <v>26.6</v>
      </c>
      <c r="G102" s="245">
        <v>10.1</v>
      </c>
    </row>
    <row r="103" spans="1:7">
      <c r="A103" s="239">
        <v>41851</v>
      </c>
      <c r="B103" s="240">
        <v>-10.3</v>
      </c>
      <c r="C103" s="243">
        <v>90.3</v>
      </c>
      <c r="D103" s="243">
        <v>104.4</v>
      </c>
      <c r="E103" s="245">
        <v>17.3</v>
      </c>
      <c r="F103" s="245">
        <v>25.7</v>
      </c>
      <c r="G103" s="245">
        <v>9.1999999999999993</v>
      </c>
    </row>
    <row r="104" spans="1:7">
      <c r="A104" s="239">
        <v>41882</v>
      </c>
      <c r="B104" s="240">
        <v>-11.2</v>
      </c>
      <c r="C104" s="243">
        <v>93.4</v>
      </c>
      <c r="D104" s="243">
        <v>103.8</v>
      </c>
      <c r="E104" s="245">
        <v>14.5</v>
      </c>
      <c r="F104" s="245">
        <v>24.3</v>
      </c>
      <c r="G104" s="245">
        <v>5.2</v>
      </c>
    </row>
    <row r="105" spans="1:7">
      <c r="A105" s="239">
        <v>41912</v>
      </c>
      <c r="B105" s="240">
        <v>-11.6</v>
      </c>
      <c r="C105" s="243">
        <v>89</v>
      </c>
      <c r="D105" s="243">
        <v>105.4</v>
      </c>
      <c r="E105" s="245">
        <v>13.4</v>
      </c>
      <c r="F105" s="245">
        <v>24.1</v>
      </c>
      <c r="G105" s="245">
        <v>3.1</v>
      </c>
    </row>
    <row r="106" spans="1:7">
      <c r="A106" s="239">
        <v>41943</v>
      </c>
      <c r="B106" s="240">
        <v>-11</v>
      </c>
      <c r="C106" s="243">
        <v>94.1</v>
      </c>
      <c r="D106" s="243">
        <v>103.4</v>
      </c>
      <c r="E106" s="245">
        <v>10.4</v>
      </c>
      <c r="F106" s="245">
        <v>20.3</v>
      </c>
      <c r="G106" s="245">
        <v>0.9</v>
      </c>
    </row>
    <row r="107" spans="1:7">
      <c r="A107" s="239">
        <v>41973</v>
      </c>
      <c r="B107" s="240">
        <v>-11.1</v>
      </c>
      <c r="C107" s="243">
        <v>91</v>
      </c>
      <c r="D107" s="243">
        <v>105.5</v>
      </c>
      <c r="E107" s="245">
        <v>9.6999999999999993</v>
      </c>
      <c r="F107" s="245">
        <v>18.7</v>
      </c>
      <c r="G107" s="245">
        <v>1.1000000000000001</v>
      </c>
    </row>
    <row r="108" spans="1:7">
      <c r="A108" s="239">
        <v>42004</v>
      </c>
      <c r="B108" s="240">
        <v>-10.6</v>
      </c>
      <c r="C108" s="243">
        <v>93.1</v>
      </c>
      <c r="D108" s="243">
        <v>105.8</v>
      </c>
      <c r="E108" s="245">
        <v>14.6</v>
      </c>
      <c r="F108" s="245">
        <v>24</v>
      </c>
      <c r="G108" s="245">
        <v>5.7</v>
      </c>
    </row>
    <row r="109" spans="1:7">
      <c r="A109" s="239">
        <v>42035</v>
      </c>
      <c r="B109" s="240">
        <v>-9.5</v>
      </c>
      <c r="C109" s="243">
        <v>103.8</v>
      </c>
      <c r="D109" s="243">
        <v>105.7</v>
      </c>
      <c r="E109" s="245">
        <v>16</v>
      </c>
      <c r="F109" s="245">
        <v>25</v>
      </c>
      <c r="G109" s="245">
        <v>7.3</v>
      </c>
    </row>
    <row r="110" spans="1:7">
      <c r="A110" s="239">
        <v>42063</v>
      </c>
      <c r="B110" s="240">
        <v>-7.7</v>
      </c>
      <c r="C110" s="243">
        <v>98.8</v>
      </c>
      <c r="D110" s="243">
        <v>109.8</v>
      </c>
      <c r="E110" s="245">
        <v>15.9</v>
      </c>
      <c r="F110" s="245">
        <v>23.3</v>
      </c>
      <c r="G110" s="245">
        <v>8.6999999999999993</v>
      </c>
    </row>
    <row r="111" spans="1:7">
      <c r="A111" s="239">
        <v>42094</v>
      </c>
      <c r="B111" s="240">
        <v>-6.4</v>
      </c>
      <c r="C111" s="243">
        <v>101.4</v>
      </c>
      <c r="D111" s="243">
        <v>107.1</v>
      </c>
      <c r="E111" s="245">
        <v>16.899999999999999</v>
      </c>
      <c r="F111" s="245">
        <v>24.9</v>
      </c>
      <c r="G111" s="245">
        <v>9.1999999999999993</v>
      </c>
    </row>
    <row r="112" spans="1:7">
      <c r="A112" s="239">
        <v>42124</v>
      </c>
      <c r="B112" s="240">
        <v>-6.4</v>
      </c>
      <c r="C112" s="243">
        <v>94.3</v>
      </c>
      <c r="D112" s="243">
        <v>107.6</v>
      </c>
      <c r="E112" s="245">
        <v>19.3</v>
      </c>
      <c r="F112" s="245">
        <v>29</v>
      </c>
      <c r="G112" s="245">
        <v>10.1</v>
      </c>
    </row>
    <row r="113" spans="1:7">
      <c r="A113" s="239">
        <v>42155</v>
      </c>
      <c r="B113" s="240">
        <v>-7.3</v>
      </c>
      <c r="C113" s="243">
        <v>94.6</v>
      </c>
      <c r="D113" s="243">
        <v>109.9</v>
      </c>
      <c r="E113" s="245">
        <v>19.7</v>
      </c>
      <c r="F113" s="245">
        <v>29.3</v>
      </c>
      <c r="G113" s="245">
        <v>10.6</v>
      </c>
    </row>
    <row r="114" spans="1:7">
      <c r="A114" s="239">
        <v>42185</v>
      </c>
      <c r="B114" s="240">
        <v>-7.6</v>
      </c>
      <c r="C114" s="243">
        <v>99.8</v>
      </c>
      <c r="D114" s="243">
        <v>105.5</v>
      </c>
      <c r="E114" s="245">
        <v>19</v>
      </c>
      <c r="F114" s="245">
        <v>28.4</v>
      </c>
      <c r="G114" s="245">
        <v>10</v>
      </c>
    </row>
    <row r="115" spans="1:7">
      <c r="A115" s="239">
        <v>42216</v>
      </c>
      <c r="B115" s="240">
        <v>-8.3000000000000007</v>
      </c>
      <c r="C115" s="243">
        <v>91</v>
      </c>
      <c r="D115" s="243">
        <v>104.5</v>
      </c>
      <c r="E115" s="245">
        <v>17.7</v>
      </c>
      <c r="F115" s="245">
        <v>28.8</v>
      </c>
      <c r="G115" s="245">
        <v>7</v>
      </c>
    </row>
    <row r="116" spans="1:7">
      <c r="A116" s="239">
        <v>42247</v>
      </c>
      <c r="B116" s="240">
        <v>-7.6</v>
      </c>
      <c r="C116" s="243">
        <v>101.3</v>
      </c>
      <c r="D116" s="243">
        <v>104</v>
      </c>
      <c r="E116" s="245">
        <v>19.8</v>
      </c>
      <c r="F116" s="245">
        <v>30.3</v>
      </c>
      <c r="G116" s="245">
        <v>9.9</v>
      </c>
    </row>
    <row r="117" spans="1:7">
      <c r="A117" s="239">
        <v>42277</v>
      </c>
      <c r="B117" s="240">
        <v>-7.6</v>
      </c>
      <c r="C117" s="243">
        <v>102.6</v>
      </c>
      <c r="D117" s="243">
        <v>105.6</v>
      </c>
      <c r="E117" s="245">
        <v>18.5</v>
      </c>
      <c r="F117" s="245">
        <v>30</v>
      </c>
      <c r="G117" s="245">
        <v>7.6</v>
      </c>
    </row>
    <row r="118" spans="1:7">
      <c r="A118" s="239">
        <v>42308</v>
      </c>
      <c r="B118" s="240">
        <v>-7.2</v>
      </c>
      <c r="C118" s="243">
        <v>99.1</v>
      </c>
      <c r="D118" s="243">
        <v>103.8</v>
      </c>
      <c r="E118" s="245">
        <v>19.7</v>
      </c>
      <c r="F118" s="245">
        <v>28.3</v>
      </c>
      <c r="G118" s="245">
        <v>11.5</v>
      </c>
    </row>
    <row r="119" spans="1:7">
      <c r="A119" s="239">
        <v>42338</v>
      </c>
      <c r="B119" s="240">
        <v>-6.7</v>
      </c>
      <c r="C119" s="243">
        <v>92.6</v>
      </c>
      <c r="D119" s="243">
        <v>104.1</v>
      </c>
      <c r="E119" s="245">
        <v>20.6</v>
      </c>
      <c r="F119" s="245">
        <v>28.6</v>
      </c>
      <c r="G119" s="245">
        <v>12.9</v>
      </c>
    </row>
    <row r="120" spans="1:7">
      <c r="A120" s="239">
        <v>42369</v>
      </c>
      <c r="B120" s="240">
        <v>-6</v>
      </c>
      <c r="C120" s="243">
        <v>96.3</v>
      </c>
      <c r="D120" s="243">
        <v>103.7</v>
      </c>
      <c r="E120" s="245">
        <v>20</v>
      </c>
      <c r="F120" s="245">
        <v>29.1</v>
      </c>
      <c r="G120" s="245">
        <v>11.2</v>
      </c>
    </row>
    <row r="121" spans="1:7">
      <c r="A121" s="239">
        <v>42400</v>
      </c>
      <c r="B121" s="240">
        <v>-6.4</v>
      </c>
      <c r="C121" s="243">
        <v>97.8</v>
      </c>
      <c r="D121" s="243">
        <v>104</v>
      </c>
      <c r="E121" s="245">
        <v>18</v>
      </c>
      <c r="F121" s="245">
        <v>28.1</v>
      </c>
      <c r="G121" s="245">
        <v>8.3000000000000007</v>
      </c>
    </row>
    <row r="122" spans="1:7">
      <c r="A122" s="239">
        <v>42429</v>
      </c>
      <c r="B122" s="240">
        <v>-7.1</v>
      </c>
      <c r="C122" s="243">
        <v>94</v>
      </c>
      <c r="D122" s="243">
        <v>104.4</v>
      </c>
      <c r="E122" s="245">
        <v>15.8</v>
      </c>
      <c r="F122" s="245">
        <v>27.3</v>
      </c>
      <c r="G122" s="245">
        <v>4.9000000000000004</v>
      </c>
    </row>
    <row r="123" spans="1:7">
      <c r="A123" s="239">
        <v>42460</v>
      </c>
      <c r="B123" s="240">
        <v>-7.7</v>
      </c>
      <c r="C123" s="243">
        <v>96.1</v>
      </c>
      <c r="D123" s="243">
        <v>100</v>
      </c>
      <c r="E123" s="245">
        <v>17.100000000000001</v>
      </c>
      <c r="F123" s="245">
        <v>27</v>
      </c>
      <c r="G123" s="245">
        <v>7.7</v>
      </c>
    </row>
    <row r="124" spans="1:7">
      <c r="A124" s="239">
        <v>42490</v>
      </c>
      <c r="B124" s="240">
        <v>-7.4</v>
      </c>
      <c r="C124" s="243">
        <v>94.7</v>
      </c>
      <c r="D124" s="243">
        <v>101</v>
      </c>
      <c r="E124" s="245">
        <v>19.3</v>
      </c>
      <c r="F124" s="245">
        <v>28.9</v>
      </c>
      <c r="G124" s="245">
        <v>10.1</v>
      </c>
    </row>
    <row r="125" spans="1:7">
      <c r="A125" s="239">
        <v>42521</v>
      </c>
      <c r="B125" s="240">
        <v>-7.8</v>
      </c>
      <c r="C125" s="243">
        <v>92.4</v>
      </c>
      <c r="D125" s="243">
        <v>99.8</v>
      </c>
      <c r="E125" s="245">
        <v>18.5</v>
      </c>
      <c r="F125" s="245">
        <v>28.4</v>
      </c>
      <c r="G125" s="245">
        <v>9.1</v>
      </c>
    </row>
    <row r="126" spans="1:7">
      <c r="A126" s="239">
        <v>42551</v>
      </c>
      <c r="B126" s="240">
        <v>-7.3</v>
      </c>
      <c r="C126" s="243">
        <v>97.4</v>
      </c>
      <c r="D126" s="243">
        <v>102.9</v>
      </c>
      <c r="E126" s="245">
        <v>18.7</v>
      </c>
      <c r="F126" s="245">
        <v>30.2</v>
      </c>
      <c r="G126" s="245">
        <v>7.8</v>
      </c>
    </row>
    <row r="127" spans="1:7">
      <c r="A127" s="239">
        <v>42582</v>
      </c>
      <c r="B127" s="240">
        <v>-7.6</v>
      </c>
      <c r="C127" s="243">
        <v>96.7</v>
      </c>
      <c r="D127" s="243">
        <v>106.8</v>
      </c>
      <c r="E127" s="245">
        <v>18.8</v>
      </c>
      <c r="F127" s="245">
        <v>28.2</v>
      </c>
      <c r="G127" s="245">
        <v>9.6999999999999993</v>
      </c>
    </row>
    <row r="128" spans="1:7">
      <c r="A128" s="239">
        <v>42613</v>
      </c>
      <c r="B128" s="240">
        <v>-7.7</v>
      </c>
      <c r="C128" s="243">
        <v>101.8</v>
      </c>
      <c r="D128" s="243">
        <v>105.6</v>
      </c>
      <c r="E128" s="245">
        <v>17.7</v>
      </c>
      <c r="F128" s="245">
        <v>27.1</v>
      </c>
      <c r="G128" s="245">
        <v>8.6</v>
      </c>
    </row>
    <row r="129" spans="1:7">
      <c r="A129" s="239">
        <v>42643</v>
      </c>
      <c r="B129" s="240">
        <v>-7.7</v>
      </c>
      <c r="C129" s="243">
        <v>103.5</v>
      </c>
      <c r="D129" s="243">
        <v>104.6</v>
      </c>
      <c r="E129" s="245">
        <v>20</v>
      </c>
      <c r="F129" s="245">
        <v>29.3</v>
      </c>
      <c r="G129" s="245">
        <v>11.1</v>
      </c>
    </row>
    <row r="130" spans="1:7">
      <c r="A130" s="239">
        <v>42674</v>
      </c>
      <c r="B130" s="240">
        <v>-6.8</v>
      </c>
      <c r="C130" s="243">
        <v>100.8</v>
      </c>
      <c r="D130" s="243">
        <v>107.2</v>
      </c>
      <c r="E130" s="245">
        <v>21.1</v>
      </c>
      <c r="F130" s="245">
        <v>29.3</v>
      </c>
      <c r="G130" s="245">
        <v>13.1</v>
      </c>
    </row>
    <row r="131" spans="1:7">
      <c r="A131" s="239">
        <v>42704</v>
      </c>
      <c r="B131" s="240">
        <v>-6.2</v>
      </c>
      <c r="C131" s="243">
        <v>109.4</v>
      </c>
      <c r="D131" s="243">
        <v>108.6</v>
      </c>
      <c r="E131" s="245">
        <v>21.9</v>
      </c>
      <c r="F131" s="245">
        <v>32.6</v>
      </c>
      <c r="G131" s="245">
        <v>11.6</v>
      </c>
    </row>
    <row r="132" spans="1:7">
      <c r="A132" s="239">
        <v>42735</v>
      </c>
      <c r="B132" s="240">
        <v>-6</v>
      </c>
      <c r="C132" s="243">
        <v>113.3</v>
      </c>
      <c r="D132" s="243">
        <v>108.4</v>
      </c>
      <c r="E132" s="245">
        <v>20.6</v>
      </c>
      <c r="F132" s="245">
        <v>31.8</v>
      </c>
      <c r="G132" s="245">
        <v>9.9</v>
      </c>
    </row>
    <row r="133" spans="1:7">
      <c r="A133" s="239">
        <v>42766</v>
      </c>
      <c r="B133" s="240">
        <v>-5.5</v>
      </c>
      <c r="C133" s="243">
        <v>111.6</v>
      </c>
      <c r="D133" s="243">
        <v>109.2</v>
      </c>
      <c r="E133" s="245">
        <v>21.4</v>
      </c>
      <c r="F133" s="245">
        <v>32.200000000000003</v>
      </c>
      <c r="G133" s="245">
        <v>11.2</v>
      </c>
    </row>
    <row r="134" spans="1:7">
      <c r="A134" s="239">
        <v>42794</v>
      </c>
      <c r="B134" s="240">
        <v>-6.5</v>
      </c>
      <c r="C134" s="243">
        <v>116.1</v>
      </c>
      <c r="D134" s="243">
        <v>112.6</v>
      </c>
      <c r="E134" s="245">
        <v>21.4</v>
      </c>
      <c r="F134" s="245">
        <v>33.4</v>
      </c>
      <c r="G134" s="245">
        <v>10.1</v>
      </c>
    </row>
    <row r="135" spans="1:7">
      <c r="A135" s="239">
        <v>42825</v>
      </c>
      <c r="B135" s="240">
        <v>-5.5</v>
      </c>
      <c r="C135" s="243">
        <v>124.9</v>
      </c>
      <c r="D135" s="243">
        <v>111</v>
      </c>
      <c r="E135" s="245">
        <v>23.3</v>
      </c>
      <c r="F135" s="245">
        <v>35.9</v>
      </c>
      <c r="G135" s="245">
        <v>11.4</v>
      </c>
    </row>
    <row r="136" spans="1:7">
      <c r="A136" s="239">
        <v>42855</v>
      </c>
      <c r="B136" s="240">
        <v>-5.0999999999999996</v>
      </c>
      <c r="C136" s="243">
        <v>119.4</v>
      </c>
      <c r="D136" s="243">
        <v>113.4</v>
      </c>
      <c r="E136" s="245">
        <v>27.3</v>
      </c>
      <c r="F136" s="245">
        <v>40</v>
      </c>
      <c r="G136" s="245">
        <v>15.2</v>
      </c>
    </row>
    <row r="137" spans="1:7">
      <c r="A137" s="239">
        <v>42886</v>
      </c>
      <c r="B137" s="240">
        <v>-5</v>
      </c>
      <c r="C137" s="243">
        <v>117.6</v>
      </c>
      <c r="D137" s="243">
        <v>112</v>
      </c>
      <c r="E137" s="245">
        <v>25.1</v>
      </c>
      <c r="F137" s="245">
        <v>38.200000000000003</v>
      </c>
      <c r="G137" s="245">
        <v>12.7</v>
      </c>
    </row>
    <row r="138" spans="1:7">
      <c r="A138" s="239">
        <v>42916</v>
      </c>
      <c r="B138" s="240">
        <v>-4.4000000000000004</v>
      </c>
      <c r="C138" s="243">
        <v>117.3</v>
      </c>
      <c r="D138" s="243">
        <v>113.3</v>
      </c>
      <c r="E138" s="245">
        <v>24.6</v>
      </c>
      <c r="F138" s="245">
        <v>38.6</v>
      </c>
      <c r="G138" s="245">
        <v>11.4</v>
      </c>
    </row>
    <row r="139" spans="1:7">
      <c r="A139" s="239">
        <v>42947</v>
      </c>
      <c r="B139" s="240">
        <v>-4.0999999999999996</v>
      </c>
      <c r="C139" s="243">
        <v>120</v>
      </c>
      <c r="D139" s="243">
        <v>114.6</v>
      </c>
      <c r="E139" s="245">
        <v>26.6</v>
      </c>
      <c r="F139" s="245">
        <v>42.8</v>
      </c>
      <c r="G139" s="245">
        <v>11.5</v>
      </c>
    </row>
    <row r="140" spans="1:7">
      <c r="A140" s="239">
        <v>42978</v>
      </c>
      <c r="B140" s="240">
        <v>-3.9</v>
      </c>
      <c r="C140" s="243">
        <v>120.4</v>
      </c>
      <c r="D140" s="243">
        <v>114.7</v>
      </c>
      <c r="E140" s="245">
        <v>25.8</v>
      </c>
      <c r="F140" s="245">
        <v>40.1</v>
      </c>
      <c r="G140" s="245">
        <v>12.2</v>
      </c>
    </row>
    <row r="141" spans="1:7">
      <c r="A141" s="239">
        <v>43008</v>
      </c>
      <c r="B141" s="240">
        <v>-3.9</v>
      </c>
      <c r="C141" s="243">
        <v>120.6</v>
      </c>
      <c r="D141" s="243">
        <v>118.6</v>
      </c>
      <c r="E141" s="245">
        <v>26.5</v>
      </c>
      <c r="F141" s="245">
        <v>41.3</v>
      </c>
      <c r="G141" s="245">
        <v>12.6</v>
      </c>
    </row>
    <row r="142" spans="1:7">
      <c r="A142" s="239">
        <v>43039</v>
      </c>
      <c r="B142" s="240">
        <v>-3.2</v>
      </c>
      <c r="C142" s="243">
        <v>126.2</v>
      </c>
      <c r="D142" s="243">
        <v>123.9</v>
      </c>
      <c r="E142" s="245">
        <v>28</v>
      </c>
      <c r="F142" s="245">
        <v>43.3</v>
      </c>
      <c r="G142" s="245">
        <v>13.7</v>
      </c>
    </row>
    <row r="143" spans="1:7">
      <c r="A143" s="239">
        <v>43069</v>
      </c>
      <c r="B143" s="240">
        <v>-2.9</v>
      </c>
      <c r="C143" s="243">
        <v>128.6</v>
      </c>
      <c r="D143" s="243">
        <v>121.3</v>
      </c>
      <c r="E143" s="245">
        <v>29.2</v>
      </c>
      <c r="F143" s="245">
        <v>42.6</v>
      </c>
      <c r="G143" s="245">
        <v>16.399999999999999</v>
      </c>
    </row>
    <row r="144" spans="1:7">
      <c r="A144" s="239">
        <v>43100</v>
      </c>
      <c r="B144" s="240">
        <v>-2.5</v>
      </c>
      <c r="C144" s="243">
        <v>123.1</v>
      </c>
      <c r="D144" s="243">
        <v>122.6</v>
      </c>
      <c r="E144" s="245">
        <v>28.7</v>
      </c>
      <c r="F144" s="245">
        <v>43.8</v>
      </c>
      <c r="G144" s="245">
        <v>14.6</v>
      </c>
    </row>
    <row r="145" spans="1:7">
      <c r="A145" s="239">
        <v>43131</v>
      </c>
      <c r="B145" s="240">
        <v>-2.7</v>
      </c>
      <c r="C145" s="243">
        <v>124.3</v>
      </c>
      <c r="D145" s="243">
        <v>122.3</v>
      </c>
      <c r="E145" s="245">
        <v>29.4</v>
      </c>
      <c r="F145" s="245">
        <v>47</v>
      </c>
      <c r="G145" s="245">
        <v>13.1</v>
      </c>
    </row>
    <row r="146" spans="1:7">
      <c r="A146" s="239">
        <v>43159</v>
      </c>
      <c r="B146" s="240">
        <v>-3.3</v>
      </c>
      <c r="C146" s="243">
        <v>130</v>
      </c>
      <c r="D146" s="243">
        <v>124</v>
      </c>
      <c r="E146" s="245">
        <v>28</v>
      </c>
      <c r="F146" s="245">
        <v>46</v>
      </c>
      <c r="G146" s="245">
        <v>11.3</v>
      </c>
    </row>
    <row r="147" spans="1:7">
      <c r="A147" s="239">
        <v>43190</v>
      </c>
      <c r="B147" s="240">
        <v>-3.6</v>
      </c>
      <c r="C147" s="243">
        <v>127</v>
      </c>
      <c r="D147" s="243">
        <v>122.3</v>
      </c>
      <c r="E147" s="245">
        <v>27.9</v>
      </c>
      <c r="F147" s="245">
        <v>43.9</v>
      </c>
      <c r="G147" s="245">
        <v>12.9</v>
      </c>
    </row>
    <row r="148" spans="1:7">
      <c r="A148" s="239">
        <v>43220</v>
      </c>
      <c r="B148" s="240">
        <v>-3.4</v>
      </c>
      <c r="C148" s="243">
        <v>125.6</v>
      </c>
      <c r="D148" s="243">
        <v>122.9</v>
      </c>
      <c r="E148" s="245">
        <v>27.5</v>
      </c>
      <c r="F148" s="245">
        <v>43.9</v>
      </c>
      <c r="G148" s="245">
        <v>12.2</v>
      </c>
    </row>
    <row r="149" spans="1:7">
      <c r="A149" s="239">
        <v>43251</v>
      </c>
      <c r="B149" s="240">
        <v>-4.4000000000000004</v>
      </c>
      <c r="C149" s="243">
        <v>128.80000000000001</v>
      </c>
      <c r="D149" s="243">
        <v>122.9</v>
      </c>
      <c r="E149" s="245">
        <v>26.1</v>
      </c>
      <c r="F149" s="245">
        <v>44.3</v>
      </c>
      <c r="G149" s="245">
        <v>9.3000000000000007</v>
      </c>
    </row>
    <row r="150" spans="1:7">
      <c r="A150" s="239">
        <v>43281</v>
      </c>
      <c r="B150" s="240">
        <v>-4.3</v>
      </c>
      <c r="C150" s="243">
        <v>127.1</v>
      </c>
      <c r="D150" s="243">
        <v>118.2</v>
      </c>
      <c r="E150" s="245">
        <v>22.4</v>
      </c>
      <c r="F150" s="245">
        <v>41.2</v>
      </c>
      <c r="G150" s="245">
        <v>5</v>
      </c>
    </row>
    <row r="151" spans="1:7">
      <c r="A151" s="239">
        <v>43312</v>
      </c>
      <c r="B151" s="240">
        <v>-4.3</v>
      </c>
      <c r="C151" s="243">
        <v>127.9</v>
      </c>
      <c r="D151" s="243">
        <v>119.7</v>
      </c>
      <c r="E151" s="245">
        <v>21.9</v>
      </c>
      <c r="F151" s="245">
        <v>41.1</v>
      </c>
      <c r="G151" s="245">
        <v>4.3</v>
      </c>
    </row>
    <row r="152" spans="1:7">
      <c r="A152" s="239">
        <v>43343</v>
      </c>
      <c r="B152" s="240">
        <v>-4.7</v>
      </c>
      <c r="C152" s="243">
        <v>134.69999999999999</v>
      </c>
      <c r="D152" s="243">
        <v>118.6</v>
      </c>
      <c r="E152" s="245">
        <v>25.9</v>
      </c>
      <c r="F152" s="245">
        <v>43.2</v>
      </c>
      <c r="G152" s="245">
        <v>9.8000000000000007</v>
      </c>
    </row>
    <row r="153" spans="1:7">
      <c r="A153" s="239">
        <v>43373</v>
      </c>
      <c r="B153" s="240">
        <v>-5.3</v>
      </c>
      <c r="C153" s="243">
        <v>135.30000000000001</v>
      </c>
      <c r="D153" s="243">
        <v>118.5</v>
      </c>
      <c r="E153" s="245">
        <v>26</v>
      </c>
      <c r="F153" s="245">
        <v>44.3</v>
      </c>
      <c r="G153" s="245">
        <v>9</v>
      </c>
    </row>
    <row r="154" spans="1:7">
      <c r="A154" s="239">
        <v>43404</v>
      </c>
      <c r="B154" s="240">
        <v>-4.9000000000000004</v>
      </c>
      <c r="C154" s="243">
        <v>137.9</v>
      </c>
      <c r="D154" s="243">
        <v>119.1</v>
      </c>
      <c r="E154" s="245">
        <v>24.1</v>
      </c>
      <c r="F154" s="245">
        <v>42.2</v>
      </c>
      <c r="G154" s="245">
        <v>7.4</v>
      </c>
    </row>
    <row r="155" spans="1:7">
      <c r="A155" s="239">
        <v>43434</v>
      </c>
      <c r="B155" s="240">
        <v>-5.3</v>
      </c>
      <c r="C155" s="243">
        <v>136.4</v>
      </c>
      <c r="D155" s="243">
        <v>122.1</v>
      </c>
      <c r="E155" s="245">
        <v>23.3</v>
      </c>
      <c r="F155" s="245">
        <v>41.7</v>
      </c>
      <c r="G155" s="245">
        <v>6.3</v>
      </c>
    </row>
    <row r="156" spans="1:7">
      <c r="A156" s="239">
        <v>43465</v>
      </c>
      <c r="B156" s="240">
        <v>-6.5</v>
      </c>
      <c r="C156" s="243">
        <v>126.6</v>
      </c>
      <c r="D156" s="243">
        <v>123</v>
      </c>
      <c r="E156" s="245">
        <v>20.9</v>
      </c>
      <c r="F156" s="245">
        <v>39.799999999999997</v>
      </c>
      <c r="G156" s="245">
        <v>3.5</v>
      </c>
    </row>
    <row r="157" spans="1:7">
      <c r="A157" s="239">
        <v>43496</v>
      </c>
      <c r="B157" s="240">
        <v>-6</v>
      </c>
      <c r="C157" s="243">
        <v>121.7</v>
      </c>
      <c r="D157" s="243">
        <v>123.7</v>
      </c>
      <c r="E157" s="245">
        <v>18</v>
      </c>
      <c r="F157" s="245">
        <v>38.9</v>
      </c>
      <c r="G157" s="245">
        <v>-1</v>
      </c>
    </row>
    <row r="158" spans="1:7">
      <c r="A158" s="239">
        <v>43524</v>
      </c>
      <c r="B158" s="240">
        <v>-6</v>
      </c>
      <c r="C158" s="243">
        <v>131.4</v>
      </c>
      <c r="D158" s="243">
        <v>126</v>
      </c>
      <c r="E158" s="245">
        <v>15.9</v>
      </c>
      <c r="F158" s="245">
        <v>36</v>
      </c>
      <c r="G158" s="245">
        <v>-2.5</v>
      </c>
    </row>
    <row r="159" spans="1:7">
      <c r="A159" s="239">
        <v>43555</v>
      </c>
      <c r="B159" s="240">
        <v>-5.3</v>
      </c>
      <c r="C159" s="243">
        <v>124.2</v>
      </c>
      <c r="D159" s="243">
        <v>124.1</v>
      </c>
      <c r="E159" s="245">
        <v>19.8</v>
      </c>
      <c r="F159" s="245">
        <v>37.5</v>
      </c>
      <c r="G159" s="245">
        <v>3.5</v>
      </c>
    </row>
    <row r="160" spans="1:7">
      <c r="A160" s="239">
        <v>43585</v>
      </c>
      <c r="B160" s="240">
        <v>-5.9</v>
      </c>
      <c r="C160" s="243">
        <v>129.19999999999999</v>
      </c>
      <c r="D160" s="243">
        <v>125.3</v>
      </c>
      <c r="E160" s="245">
        <v>21.1</v>
      </c>
      <c r="F160" s="245">
        <v>38.299999999999997</v>
      </c>
      <c r="G160" s="245">
        <v>5.0999999999999996</v>
      </c>
    </row>
    <row r="161" spans="1:7">
      <c r="A161" s="239">
        <v>43616</v>
      </c>
      <c r="B161" s="240">
        <v>-5.6</v>
      </c>
      <c r="C161" s="243">
        <v>131.30000000000001</v>
      </c>
      <c r="D161" s="243">
        <v>123.4</v>
      </c>
      <c r="E161" s="245">
        <v>16.5</v>
      </c>
      <c r="F161" s="245">
        <v>32.299999999999997</v>
      </c>
      <c r="G161" s="245">
        <v>1.8</v>
      </c>
    </row>
    <row r="162" spans="1:7">
      <c r="A162" s="239">
        <v>43646</v>
      </c>
      <c r="B162" s="240">
        <v>-6.1</v>
      </c>
      <c r="C162" s="243">
        <v>124.3</v>
      </c>
      <c r="D162" s="243">
        <v>125.9</v>
      </c>
      <c r="E162" s="245">
        <v>11.8</v>
      </c>
      <c r="F162" s="245">
        <v>30.6</v>
      </c>
      <c r="G162" s="245">
        <v>-5.5</v>
      </c>
    </row>
    <row r="163" spans="1:7">
      <c r="A163" s="239">
        <v>43677</v>
      </c>
      <c r="B163" s="240">
        <v>-5.6</v>
      </c>
      <c r="C163" s="243">
        <v>135.80000000000001</v>
      </c>
      <c r="D163" s="243">
        <v>124.4</v>
      </c>
      <c r="E163" s="245">
        <v>8.6</v>
      </c>
      <c r="F163" s="245">
        <v>27.6</v>
      </c>
      <c r="G163" s="245">
        <v>-8.9</v>
      </c>
    </row>
    <row r="164" spans="1:7">
      <c r="A164" s="239">
        <v>43708</v>
      </c>
      <c r="B164" s="240">
        <v>-6.2</v>
      </c>
      <c r="C164" s="243">
        <v>134.19999999999999</v>
      </c>
      <c r="D164" s="243">
        <v>122.4</v>
      </c>
      <c r="E164" s="245">
        <v>4.7</v>
      </c>
      <c r="F164" s="245">
        <v>21.3</v>
      </c>
      <c r="G164" s="245">
        <v>-10.7</v>
      </c>
    </row>
    <row r="165" spans="1:7">
      <c r="A165" s="239">
        <v>43738</v>
      </c>
      <c r="B165" s="240">
        <v>-6</v>
      </c>
      <c r="C165" s="243">
        <v>126.3</v>
      </c>
      <c r="D165" s="243">
        <v>124.1</v>
      </c>
      <c r="E165" s="245">
        <v>6.1</v>
      </c>
      <c r="F165" s="245">
        <v>25.2</v>
      </c>
      <c r="G165" s="245">
        <v>-11.4</v>
      </c>
    </row>
    <row r="166" spans="1:7">
      <c r="A166" s="239">
        <v>43769</v>
      </c>
      <c r="B166" s="240">
        <v>-6.4</v>
      </c>
      <c r="C166" s="243">
        <v>126.1</v>
      </c>
      <c r="D166" s="243">
        <v>124.3</v>
      </c>
      <c r="E166" s="245">
        <v>6.6</v>
      </c>
      <c r="F166" s="245">
        <v>23.3</v>
      </c>
      <c r="G166" s="245">
        <v>-8.9</v>
      </c>
    </row>
    <row r="167" spans="1:7">
      <c r="A167" s="239">
        <v>43799</v>
      </c>
      <c r="B167" s="240">
        <v>-5.8</v>
      </c>
      <c r="C167" s="243">
        <v>126.8</v>
      </c>
      <c r="D167" s="243">
        <v>124.6</v>
      </c>
      <c r="E167" s="245">
        <v>7.9</v>
      </c>
      <c r="F167" s="245">
        <v>23.7</v>
      </c>
      <c r="G167" s="245">
        <v>-6.8</v>
      </c>
    </row>
    <row r="168" spans="1:7">
      <c r="A168" s="239">
        <v>43830</v>
      </c>
      <c r="B168" s="240">
        <v>-6.4</v>
      </c>
      <c r="C168" s="243">
        <v>128.19999999999999</v>
      </c>
      <c r="D168" s="243">
        <v>126.6</v>
      </c>
      <c r="E168" s="245">
        <v>10.6</v>
      </c>
      <c r="F168" s="245">
        <v>25.7</v>
      </c>
      <c r="G168" s="245">
        <v>-3.5</v>
      </c>
    </row>
    <row r="169" spans="1:7">
      <c r="A169" s="239">
        <v>43861</v>
      </c>
      <c r="B169" s="240">
        <v>-6.1</v>
      </c>
      <c r="C169" s="243">
        <v>130.4</v>
      </c>
      <c r="D169" s="243">
        <v>126.4</v>
      </c>
      <c r="E169" s="245">
        <v>9.8000000000000007</v>
      </c>
      <c r="F169" s="245">
        <v>27</v>
      </c>
      <c r="G169" s="245">
        <v>-6</v>
      </c>
    </row>
    <row r="170" spans="1:7">
      <c r="A170" s="239">
        <v>43890</v>
      </c>
      <c r="B170" s="240">
        <v>-5.5</v>
      </c>
      <c r="C170" s="243">
        <v>132.6</v>
      </c>
      <c r="D170" s="243">
        <v>118.9</v>
      </c>
      <c r="E170" s="245">
        <v>10</v>
      </c>
      <c r="F170" s="245">
        <v>25.4</v>
      </c>
      <c r="G170" s="245">
        <v>-4.3</v>
      </c>
    </row>
    <row r="171" spans="1:7">
      <c r="A171" s="239">
        <v>43921</v>
      </c>
      <c r="B171" s="240">
        <v>-11</v>
      </c>
      <c r="C171" s="243">
        <v>118.8</v>
      </c>
      <c r="D171" s="243">
        <v>122.2</v>
      </c>
      <c r="E171" s="245">
        <v>-10.199999999999999</v>
      </c>
      <c r="F171" s="245">
        <v>11.9</v>
      </c>
      <c r="G171" s="245">
        <v>-30.1</v>
      </c>
    </row>
    <row r="172" spans="1:7">
      <c r="A172" s="239">
        <v>43951</v>
      </c>
      <c r="B172" s="240">
        <v>-24.7</v>
      </c>
      <c r="C172" s="243">
        <v>85.7</v>
      </c>
      <c r="D172" s="243">
        <v>116.4</v>
      </c>
      <c r="E172" s="245">
        <v>-34.799999999999997</v>
      </c>
      <c r="F172" s="245">
        <v>-19</v>
      </c>
      <c r="G172" s="245">
        <v>-49.1</v>
      </c>
    </row>
    <row r="173" spans="1:7">
      <c r="A173" s="239">
        <v>43982</v>
      </c>
      <c r="B173" s="240">
        <v>-21.2</v>
      </c>
      <c r="C173" s="243">
        <v>85.9</v>
      </c>
      <c r="D173" s="243">
        <v>115.8</v>
      </c>
      <c r="E173" s="245">
        <v>-24.8</v>
      </c>
      <c r="F173" s="245">
        <v>-20.7</v>
      </c>
      <c r="G173" s="245">
        <v>-28.9</v>
      </c>
    </row>
    <row r="174" spans="1:7">
      <c r="A174" s="239">
        <v>44012</v>
      </c>
      <c r="B174" s="240">
        <v>-16.3</v>
      </c>
      <c r="C174" s="243">
        <v>98.3</v>
      </c>
      <c r="D174" s="243">
        <v>112.6</v>
      </c>
      <c r="E174" s="245">
        <v>-13.2</v>
      </c>
      <c r="F174" s="245">
        <v>-15.5</v>
      </c>
      <c r="G174" s="245">
        <v>-10.9</v>
      </c>
    </row>
    <row r="175" spans="1:7">
      <c r="A175" s="239">
        <v>44043</v>
      </c>
      <c r="B175" s="240">
        <v>-15.4</v>
      </c>
      <c r="C175" s="243">
        <v>91.7</v>
      </c>
      <c r="D175" s="243">
        <v>117.2</v>
      </c>
      <c r="E175" s="245">
        <v>-4.2</v>
      </c>
      <c r="F175" s="245">
        <v>-8.1999999999999993</v>
      </c>
      <c r="G175" s="245">
        <v>-0.1</v>
      </c>
    </row>
    <row r="176" spans="1:7">
      <c r="A176" s="239">
        <v>44074</v>
      </c>
      <c r="B176" s="240">
        <v>-14.9</v>
      </c>
      <c r="C176" s="243">
        <v>86.3</v>
      </c>
      <c r="D176" s="243">
        <v>116.4</v>
      </c>
      <c r="E176" s="245">
        <v>0.1</v>
      </c>
      <c r="F176" s="245">
        <v>-0.7</v>
      </c>
      <c r="G176" s="245">
        <v>0.9</v>
      </c>
    </row>
    <row r="177" spans="1:7">
      <c r="A177" s="239">
        <v>44104</v>
      </c>
      <c r="B177" s="240">
        <v>-14.4</v>
      </c>
      <c r="C177" s="243">
        <v>101.3</v>
      </c>
      <c r="D177" s="243">
        <v>120.5</v>
      </c>
      <c r="E177" s="245">
        <v>3.1</v>
      </c>
      <c r="F177" s="245">
        <v>4</v>
      </c>
      <c r="G177" s="245">
        <v>2.2000000000000002</v>
      </c>
    </row>
    <row r="178" spans="1:7">
      <c r="A178" s="239">
        <v>44135</v>
      </c>
      <c r="B178" s="240">
        <v>-15</v>
      </c>
      <c r="C178" s="243">
        <v>101.4</v>
      </c>
      <c r="D178" s="243">
        <v>121.7</v>
      </c>
      <c r="E178" s="245">
        <v>2.6</v>
      </c>
      <c r="F178" s="245">
        <v>6.3</v>
      </c>
      <c r="G178" s="245">
        <v>-1.1000000000000001</v>
      </c>
    </row>
    <row r="179" spans="1:7">
      <c r="A179" s="239">
        <v>44165</v>
      </c>
      <c r="B179" s="240">
        <v>-17</v>
      </c>
      <c r="C179" s="243">
        <v>92.9</v>
      </c>
      <c r="D179" s="243">
        <v>124</v>
      </c>
      <c r="E179" s="245">
        <v>-0.2</v>
      </c>
      <c r="F179" s="245">
        <v>5.6</v>
      </c>
      <c r="G179" s="245">
        <v>-5.9</v>
      </c>
    </row>
    <row r="180" spans="1:7">
      <c r="A180" s="239">
        <v>44196</v>
      </c>
      <c r="B180" s="240">
        <v>-13</v>
      </c>
      <c r="C180" s="243">
        <v>87.1</v>
      </c>
      <c r="D180" s="243">
        <v>122.1</v>
      </c>
      <c r="E180" s="245">
        <v>3.2</v>
      </c>
      <c r="F180" s="245">
        <v>9.1</v>
      </c>
      <c r="G180" s="245">
        <v>-2.5</v>
      </c>
    </row>
    <row r="181" spans="1:7">
      <c r="A181" s="239">
        <v>44227</v>
      </c>
      <c r="B181" s="240">
        <v>-14</v>
      </c>
      <c r="C181" s="243">
        <v>87.1</v>
      </c>
      <c r="D181" s="243">
        <v>122.8</v>
      </c>
      <c r="E181" s="245">
        <v>-1.5</v>
      </c>
      <c r="F181" s="245">
        <v>4.0999999999999996</v>
      </c>
      <c r="G181" s="245">
        <v>-6.9</v>
      </c>
    </row>
    <row r="182" spans="1:7">
      <c r="A182" s="239">
        <v>44255</v>
      </c>
      <c r="B182" s="240">
        <v>-13.4</v>
      </c>
      <c r="C182" s="243">
        <v>95.2</v>
      </c>
      <c r="D182" s="243">
        <v>127</v>
      </c>
      <c r="E182" s="245">
        <v>3</v>
      </c>
      <c r="F182" s="245">
        <v>7.3</v>
      </c>
      <c r="G182" s="245">
        <v>-1.2</v>
      </c>
    </row>
    <row r="183" spans="1:7">
      <c r="A183" s="239">
        <v>44286</v>
      </c>
      <c r="B183" s="240">
        <v>-10.4</v>
      </c>
      <c r="C183" s="243">
        <v>114.9</v>
      </c>
      <c r="D183" s="243">
        <v>122.2</v>
      </c>
      <c r="E183" s="245">
        <v>11.6</v>
      </c>
      <c r="F183" s="245">
        <v>12.9</v>
      </c>
      <c r="G183" s="245">
        <v>10.3</v>
      </c>
    </row>
    <row r="184" spans="1:7">
      <c r="A184" s="239">
        <v>44316</v>
      </c>
      <c r="B184" s="240">
        <v>-10.3</v>
      </c>
      <c r="C184" s="243">
        <v>117.5</v>
      </c>
      <c r="D184" s="243">
        <v>121.5</v>
      </c>
      <c r="E184" s="245">
        <v>11.3</v>
      </c>
      <c r="F184" s="245">
        <v>15</v>
      </c>
      <c r="G184" s="245">
        <v>7.6</v>
      </c>
    </row>
    <row r="185" spans="1:7">
      <c r="A185" s="239">
        <v>44347</v>
      </c>
      <c r="B185" s="240">
        <v>-6.2</v>
      </c>
      <c r="C185" s="243">
        <v>120</v>
      </c>
      <c r="D185" s="243">
        <v>121.8</v>
      </c>
      <c r="E185" s="245">
        <v>16.3</v>
      </c>
      <c r="F185" s="245">
        <v>18.3</v>
      </c>
      <c r="G185" s="245">
        <v>14.4</v>
      </c>
    </row>
    <row r="186" spans="1:7">
      <c r="A186" s="239">
        <v>44377</v>
      </c>
      <c r="B186" s="240">
        <v>-4.2</v>
      </c>
      <c r="C186" s="243">
        <v>128.9</v>
      </c>
      <c r="D186" s="243">
        <v>122.8</v>
      </c>
      <c r="E186" s="245">
        <v>21.5</v>
      </c>
      <c r="F186" s="245">
        <v>27.5</v>
      </c>
      <c r="G186" s="245">
        <v>15.7</v>
      </c>
    </row>
    <row r="187" spans="1:7">
      <c r="A187" s="239">
        <v>44408</v>
      </c>
      <c r="B187" s="240">
        <v>-5.3</v>
      </c>
      <c r="C187" s="243">
        <v>125.1</v>
      </c>
      <c r="D187" s="243">
        <v>117.8</v>
      </c>
      <c r="E187" s="245">
        <v>20.100000000000001</v>
      </c>
      <c r="F187" s="245">
        <v>28.8</v>
      </c>
      <c r="G187" s="245">
        <v>11.8</v>
      </c>
    </row>
    <row r="188" spans="1:7">
      <c r="A188" s="239">
        <v>44439</v>
      </c>
      <c r="B188" s="240">
        <v>-6.4</v>
      </c>
      <c r="C188" s="243">
        <v>115.2</v>
      </c>
      <c r="D188" s="243">
        <v>117.5</v>
      </c>
      <c r="E188" s="245">
        <v>17.5</v>
      </c>
      <c r="F188" s="245">
        <v>31.2</v>
      </c>
      <c r="G188" s="245">
        <v>4.5999999999999996</v>
      </c>
    </row>
    <row r="189" spans="1:7">
      <c r="A189" s="239">
        <v>44469</v>
      </c>
      <c r="B189" s="240">
        <v>-5.8</v>
      </c>
      <c r="C189" s="243">
        <v>109.8</v>
      </c>
      <c r="D189" s="243">
        <v>121.2</v>
      </c>
      <c r="E189" s="245">
        <v>17.100000000000001</v>
      </c>
      <c r="F189" s="245">
        <v>30</v>
      </c>
      <c r="G189" s="245">
        <v>4.9000000000000004</v>
      </c>
    </row>
    <row r="190" spans="1:7">
      <c r="A190" s="239">
        <v>44500</v>
      </c>
      <c r="B190" s="240">
        <v>-7.1</v>
      </c>
      <c r="C190" s="243">
        <v>111.6</v>
      </c>
      <c r="D190" s="243">
        <v>120.2</v>
      </c>
      <c r="E190" s="245">
        <v>14.6</v>
      </c>
      <c r="F190" s="245">
        <v>29.3</v>
      </c>
      <c r="G190" s="245">
        <v>0.8</v>
      </c>
    </row>
    <row r="191" spans="1:7">
      <c r="A191" s="239">
        <v>44530</v>
      </c>
      <c r="B191" s="240">
        <v>-9.9</v>
      </c>
      <c r="C191" s="243">
        <v>111.9</v>
      </c>
      <c r="D191" s="243">
        <v>119.5</v>
      </c>
      <c r="E191" s="245">
        <v>11.9</v>
      </c>
      <c r="F191" s="245">
        <v>26.6</v>
      </c>
      <c r="G191" s="245">
        <v>-1.9</v>
      </c>
    </row>
    <row r="192" spans="1:7">
      <c r="A192" s="239">
        <v>44561</v>
      </c>
      <c r="B192" s="240">
        <v>-10.4</v>
      </c>
      <c r="C192" s="243">
        <v>115.2</v>
      </c>
      <c r="D192" s="243">
        <v>119.8</v>
      </c>
      <c r="E192" s="245">
        <v>7.7</v>
      </c>
      <c r="F192" s="245">
        <v>21.8</v>
      </c>
      <c r="G192" s="245">
        <v>-5.5</v>
      </c>
    </row>
    <row r="193" spans="1:7">
      <c r="A193" s="239">
        <v>44592</v>
      </c>
      <c r="B193" s="240">
        <v>-11.3</v>
      </c>
      <c r="C193" s="243">
        <v>111.1</v>
      </c>
      <c r="D193" s="243">
        <v>121.5</v>
      </c>
      <c r="E193" s="245">
        <v>9.9</v>
      </c>
      <c r="F193" s="245">
        <v>20.2</v>
      </c>
      <c r="G193" s="245">
        <v>0.2</v>
      </c>
    </row>
    <row r="194" spans="1:7">
      <c r="A194" s="239">
        <v>44620</v>
      </c>
      <c r="B194" s="240">
        <v>-11.8</v>
      </c>
      <c r="C194" s="243">
        <v>105.7</v>
      </c>
      <c r="D194" s="243">
        <v>120.5</v>
      </c>
      <c r="E194" s="245">
        <v>15.9</v>
      </c>
      <c r="F194" s="245">
        <v>25.3</v>
      </c>
      <c r="G194" s="245">
        <v>6.8</v>
      </c>
    </row>
    <row r="195" spans="1:7">
      <c r="A195" s="239">
        <v>44651</v>
      </c>
      <c r="B195" s="240">
        <v>-21</v>
      </c>
      <c r="C195" s="243">
        <v>107.6</v>
      </c>
      <c r="D195" s="243">
        <v>113.2</v>
      </c>
      <c r="E195" s="245">
        <v>-1.6</v>
      </c>
      <c r="F195" s="245">
        <v>21.7</v>
      </c>
      <c r="G195" s="245">
        <v>-22.5</v>
      </c>
    </row>
    <row r="196" spans="1:7">
      <c r="A196" s="239">
        <v>44681</v>
      </c>
      <c r="B196" s="240">
        <v>-22</v>
      </c>
      <c r="C196" s="243">
        <v>108.6</v>
      </c>
      <c r="D196" s="243">
        <v>86.7</v>
      </c>
      <c r="E196" s="245">
        <v>1.1000000000000001</v>
      </c>
      <c r="F196" s="245">
        <v>22.2</v>
      </c>
      <c r="G196" s="245">
        <v>-17.899999999999999</v>
      </c>
    </row>
    <row r="197" spans="1:7">
      <c r="A197" s="239">
        <v>44712</v>
      </c>
      <c r="B197" s="240">
        <v>-22.4</v>
      </c>
      <c r="C197" s="243">
        <v>103.2</v>
      </c>
      <c r="D197" s="243">
        <v>86.8</v>
      </c>
      <c r="E197" s="245">
        <v>3.7</v>
      </c>
      <c r="F197" s="245">
        <v>27.2</v>
      </c>
      <c r="G197" s="245">
        <v>-17.5</v>
      </c>
    </row>
    <row r="198" spans="1:7">
      <c r="A198" s="239">
        <v>44742</v>
      </c>
      <c r="B198" s="240">
        <v>-24.3</v>
      </c>
      <c r="C198" s="243">
        <v>98.4</v>
      </c>
      <c r="D198" s="243">
        <v>88.9</v>
      </c>
      <c r="E198" s="245">
        <v>1.6</v>
      </c>
      <c r="F198" s="245">
        <v>26.6</v>
      </c>
      <c r="G198" s="245">
        <v>-20.7</v>
      </c>
    </row>
    <row r="199" spans="1:7">
      <c r="A199" s="239">
        <v>44773</v>
      </c>
      <c r="B199" s="240">
        <v>-27.3</v>
      </c>
      <c r="C199" s="243">
        <v>95.3</v>
      </c>
      <c r="D199" s="243">
        <v>87.9</v>
      </c>
      <c r="E199" s="245">
        <v>-6.2</v>
      </c>
      <c r="F199" s="245">
        <v>22.8</v>
      </c>
      <c r="G199" s="245">
        <v>-31.4</v>
      </c>
    </row>
    <row r="200" spans="1:7">
      <c r="A200" s="239">
        <v>44804</v>
      </c>
      <c r="B200" s="240">
        <v>-26</v>
      </c>
      <c r="C200" s="243">
        <v>103.2</v>
      </c>
      <c r="D200" s="243"/>
      <c r="E200" s="245">
        <v>-6.6</v>
      </c>
      <c r="F200" s="245">
        <v>22.1</v>
      </c>
      <c r="G200" s="245">
        <v>-31.6</v>
      </c>
    </row>
  </sheetData>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E121FB-B7A4-4503-8AEF-ED3F4BDC6138}">
  <dimension ref="A1:D91"/>
  <sheetViews>
    <sheetView showGridLines="0" workbookViewId="0">
      <pane xSplit="1" ySplit="11" topLeftCell="B12" activePane="bottomRight" state="frozen"/>
      <selection activeCell="Q39" sqref="Q39:S40"/>
      <selection pane="topRight" activeCell="Q39" sqref="Q39:S40"/>
      <selection pane="bottomLeft" activeCell="Q39" sqref="Q39:S40"/>
      <selection pane="bottomRight" activeCell="B12" sqref="B12"/>
    </sheetView>
  </sheetViews>
  <sheetFormatPr defaultColWidth="9.140625" defaultRowHeight="12"/>
  <cols>
    <col min="1" max="1" width="12.28515625" style="1" bestFit="1" customWidth="1"/>
    <col min="2" max="16384" width="9.140625" style="1"/>
  </cols>
  <sheetData>
    <row r="1" spans="1:4">
      <c r="A1" s="9"/>
    </row>
    <row r="2" spans="1:4">
      <c r="A2" s="9" t="s">
        <v>0</v>
      </c>
      <c r="B2" s="1" t="s">
        <v>465</v>
      </c>
    </row>
    <row r="3" spans="1:4">
      <c r="A3" s="314" t="s">
        <v>5</v>
      </c>
      <c r="B3" s="1" t="s">
        <v>467</v>
      </c>
    </row>
    <row r="4" spans="1:4">
      <c r="A4" s="9" t="s">
        <v>8</v>
      </c>
      <c r="B4" s="1" t="s">
        <v>472</v>
      </c>
    </row>
    <row r="5" spans="1:4">
      <c r="A5" s="9" t="s">
        <v>15</v>
      </c>
      <c r="B5" s="1" t="s">
        <v>470</v>
      </c>
    </row>
    <row r="6" spans="1:4">
      <c r="A6" s="314" t="s">
        <v>4</v>
      </c>
      <c r="B6" s="1" t="s">
        <v>469</v>
      </c>
    </row>
    <row r="7" spans="1:4">
      <c r="A7" s="9" t="s">
        <v>9</v>
      </c>
      <c r="B7" s="1" t="s">
        <v>469</v>
      </c>
    </row>
    <row r="8" spans="1:4">
      <c r="A8" s="9"/>
    </row>
    <row r="9" spans="1:4">
      <c r="A9" s="314" t="s">
        <v>1</v>
      </c>
      <c r="B9" s="1" t="s">
        <v>473</v>
      </c>
    </row>
    <row r="10" spans="1:4">
      <c r="A10" s="9"/>
      <c r="B10" s="1" t="s">
        <v>486</v>
      </c>
      <c r="C10" s="1" t="s">
        <v>487</v>
      </c>
      <c r="D10" s="1" t="s">
        <v>489</v>
      </c>
    </row>
    <row r="11" spans="1:4">
      <c r="A11" s="9"/>
      <c r="B11" s="1" t="s">
        <v>484</v>
      </c>
      <c r="C11" s="1" t="s">
        <v>488</v>
      </c>
      <c r="D11" s="1" t="s">
        <v>485</v>
      </c>
    </row>
    <row r="12" spans="1:4">
      <c r="A12" s="246">
        <v>42370</v>
      </c>
      <c r="B12" s="247">
        <v>101.2</v>
      </c>
      <c r="C12" s="247">
        <v>100.2</v>
      </c>
      <c r="D12" s="247">
        <v>106.5</v>
      </c>
    </row>
    <row r="13" spans="1:4">
      <c r="A13" s="246">
        <v>42401</v>
      </c>
      <c r="B13" s="247">
        <v>101.2</v>
      </c>
      <c r="C13" s="247">
        <v>99.7</v>
      </c>
      <c r="D13" s="247">
        <v>101.5</v>
      </c>
    </row>
    <row r="14" spans="1:4">
      <c r="A14" s="246">
        <v>42430</v>
      </c>
      <c r="B14" s="247">
        <v>100.2</v>
      </c>
      <c r="C14" s="247">
        <v>101.4</v>
      </c>
      <c r="D14" s="247">
        <v>100.6</v>
      </c>
    </row>
    <row r="15" spans="1:4">
      <c r="A15" s="246">
        <v>42461</v>
      </c>
      <c r="B15" s="247">
        <v>101</v>
      </c>
      <c r="C15" s="247">
        <v>100.4</v>
      </c>
      <c r="D15" s="247">
        <v>104.2</v>
      </c>
    </row>
    <row r="16" spans="1:4">
      <c r="A16" s="246">
        <v>42491</v>
      </c>
      <c r="B16" s="247">
        <v>99</v>
      </c>
      <c r="C16" s="247">
        <v>100.6</v>
      </c>
      <c r="D16" s="247">
        <v>97.7</v>
      </c>
    </row>
    <row r="17" spans="1:4">
      <c r="A17" s="246">
        <v>42522</v>
      </c>
      <c r="B17" s="247">
        <v>101.2</v>
      </c>
      <c r="C17" s="247">
        <v>100.2</v>
      </c>
      <c r="D17" s="247">
        <v>104.8</v>
      </c>
    </row>
    <row r="18" spans="1:4">
      <c r="A18" s="246">
        <v>42552</v>
      </c>
      <c r="B18" s="247">
        <v>99.6</v>
      </c>
      <c r="C18" s="247">
        <v>101</v>
      </c>
      <c r="D18" s="247">
        <v>101.6</v>
      </c>
    </row>
    <row r="19" spans="1:4">
      <c r="A19" s="246">
        <v>42583</v>
      </c>
      <c r="B19" s="247">
        <v>101.3</v>
      </c>
      <c r="C19" s="247">
        <v>101.2</v>
      </c>
      <c r="D19" s="247">
        <v>105.7</v>
      </c>
    </row>
    <row r="20" spans="1:4">
      <c r="A20" s="246">
        <v>42614</v>
      </c>
      <c r="B20" s="247">
        <v>101</v>
      </c>
      <c r="C20" s="247">
        <v>100.3</v>
      </c>
      <c r="D20" s="247">
        <v>101.8</v>
      </c>
    </row>
    <row r="21" spans="1:4">
      <c r="A21" s="246">
        <v>42644</v>
      </c>
      <c r="B21" s="247">
        <v>101.8</v>
      </c>
      <c r="C21" s="247">
        <v>103.4</v>
      </c>
      <c r="D21" s="247">
        <v>105.4</v>
      </c>
    </row>
    <row r="22" spans="1:4">
      <c r="A22" s="246">
        <v>42675</v>
      </c>
      <c r="B22" s="247">
        <v>101.4</v>
      </c>
      <c r="C22" s="247">
        <v>101.1</v>
      </c>
      <c r="D22" s="247">
        <v>98.2</v>
      </c>
    </row>
    <row r="23" spans="1:4">
      <c r="A23" s="246">
        <v>42705</v>
      </c>
      <c r="B23" s="247">
        <v>99.5</v>
      </c>
      <c r="C23" s="247">
        <v>105.7</v>
      </c>
      <c r="D23" s="247">
        <v>96.8</v>
      </c>
    </row>
    <row r="24" spans="1:4">
      <c r="A24" s="246">
        <v>42736</v>
      </c>
      <c r="B24" s="247">
        <v>100.9</v>
      </c>
      <c r="C24" s="247">
        <v>100.5</v>
      </c>
      <c r="D24" s="247">
        <v>103.4</v>
      </c>
    </row>
    <row r="25" spans="1:4">
      <c r="A25" s="246">
        <v>42767</v>
      </c>
      <c r="B25" s="247">
        <v>102.1</v>
      </c>
      <c r="C25" s="247">
        <v>106.4</v>
      </c>
      <c r="D25" s="247">
        <v>102.5</v>
      </c>
    </row>
    <row r="26" spans="1:4">
      <c r="A26" s="246">
        <v>42795</v>
      </c>
      <c r="B26" s="247">
        <v>101.6</v>
      </c>
      <c r="C26" s="247">
        <v>105.3</v>
      </c>
      <c r="D26" s="247">
        <v>101.7</v>
      </c>
    </row>
    <row r="27" spans="1:4">
      <c r="A27" s="246">
        <v>42826</v>
      </c>
      <c r="B27" s="247">
        <v>103.2</v>
      </c>
      <c r="C27" s="247">
        <v>106.3</v>
      </c>
      <c r="D27" s="247">
        <v>104.3</v>
      </c>
    </row>
    <row r="28" spans="1:4">
      <c r="A28" s="246">
        <v>42856</v>
      </c>
      <c r="B28" s="247">
        <v>103.4</v>
      </c>
      <c r="C28" s="247">
        <v>105.1</v>
      </c>
      <c r="D28" s="247">
        <v>105.2</v>
      </c>
    </row>
    <row r="29" spans="1:4">
      <c r="A29" s="246">
        <v>42887</v>
      </c>
      <c r="B29" s="247">
        <v>103.5</v>
      </c>
      <c r="C29" s="247">
        <v>106.2</v>
      </c>
      <c r="D29" s="247">
        <v>104.7</v>
      </c>
    </row>
    <row r="30" spans="1:4">
      <c r="A30" s="246">
        <v>42917</v>
      </c>
      <c r="B30" s="247">
        <v>104.2</v>
      </c>
      <c r="C30" s="247">
        <v>106.2</v>
      </c>
      <c r="D30" s="247">
        <v>103.6</v>
      </c>
    </row>
    <row r="31" spans="1:4">
      <c r="A31" s="246">
        <v>42948</v>
      </c>
      <c r="B31" s="247">
        <v>106.4</v>
      </c>
      <c r="C31" s="247">
        <v>109.6</v>
      </c>
      <c r="D31" s="247">
        <v>115.9</v>
      </c>
    </row>
    <row r="32" spans="1:4">
      <c r="A32" s="246">
        <v>42979</v>
      </c>
      <c r="B32" s="247">
        <v>105.4</v>
      </c>
      <c r="C32" s="247">
        <v>109.9</v>
      </c>
      <c r="D32" s="247">
        <v>106.7</v>
      </c>
    </row>
    <row r="33" spans="1:4">
      <c r="A33" s="246">
        <v>43009</v>
      </c>
      <c r="B33" s="247">
        <v>103.8</v>
      </c>
      <c r="C33" s="247">
        <v>111.1</v>
      </c>
      <c r="D33" s="247">
        <v>102.5</v>
      </c>
    </row>
    <row r="34" spans="1:4">
      <c r="A34" s="246">
        <v>43040</v>
      </c>
      <c r="B34" s="247">
        <v>107.6</v>
      </c>
      <c r="C34" s="247">
        <v>110.2</v>
      </c>
      <c r="D34" s="247">
        <v>109.2</v>
      </c>
    </row>
    <row r="35" spans="1:4">
      <c r="A35" s="246">
        <v>43070</v>
      </c>
      <c r="B35" s="247">
        <v>107</v>
      </c>
      <c r="C35" s="247">
        <v>113.5</v>
      </c>
      <c r="D35" s="247">
        <v>105.1</v>
      </c>
    </row>
    <row r="36" spans="1:4">
      <c r="A36" s="246">
        <v>43101</v>
      </c>
      <c r="B36" s="247">
        <v>106.5</v>
      </c>
      <c r="C36" s="247">
        <v>108.8</v>
      </c>
      <c r="D36" s="247">
        <v>105.9</v>
      </c>
    </row>
    <row r="37" spans="1:4">
      <c r="A37" s="246">
        <v>43132</v>
      </c>
      <c r="B37" s="247">
        <v>104.6</v>
      </c>
      <c r="C37" s="247">
        <v>110.1</v>
      </c>
      <c r="D37" s="247">
        <v>100</v>
      </c>
    </row>
    <row r="38" spans="1:4">
      <c r="A38" s="246">
        <v>43160</v>
      </c>
      <c r="B38" s="247">
        <v>105.9</v>
      </c>
      <c r="C38" s="247">
        <v>108</v>
      </c>
      <c r="D38" s="247">
        <v>106</v>
      </c>
    </row>
    <row r="39" spans="1:4">
      <c r="A39" s="246">
        <v>43191</v>
      </c>
      <c r="B39" s="247">
        <v>105.4</v>
      </c>
      <c r="C39" s="247">
        <v>107.5</v>
      </c>
      <c r="D39" s="247">
        <v>105.8</v>
      </c>
    </row>
    <row r="40" spans="1:4">
      <c r="A40" s="246">
        <v>43221</v>
      </c>
      <c r="B40" s="247">
        <v>107.1</v>
      </c>
      <c r="C40" s="247">
        <v>109.9</v>
      </c>
      <c r="D40" s="247">
        <v>104</v>
      </c>
    </row>
    <row r="41" spans="1:4">
      <c r="A41" s="246">
        <v>43252</v>
      </c>
      <c r="B41" s="247">
        <v>107</v>
      </c>
      <c r="C41" s="247">
        <v>106.4</v>
      </c>
      <c r="D41" s="247">
        <v>106.1</v>
      </c>
    </row>
    <row r="42" spans="1:4">
      <c r="A42" s="246">
        <v>43282</v>
      </c>
      <c r="B42" s="247">
        <v>104.7</v>
      </c>
      <c r="C42" s="247">
        <v>106.4</v>
      </c>
      <c r="D42" s="247">
        <v>98.9</v>
      </c>
    </row>
    <row r="43" spans="1:4">
      <c r="A43" s="246">
        <v>43313</v>
      </c>
      <c r="B43" s="247">
        <v>105.7</v>
      </c>
      <c r="C43" s="247">
        <v>107.8</v>
      </c>
      <c r="D43" s="247">
        <v>99.1</v>
      </c>
    </row>
    <row r="44" spans="1:4">
      <c r="A44" s="246">
        <v>43344</v>
      </c>
      <c r="B44" s="247">
        <v>105</v>
      </c>
      <c r="C44" s="247">
        <v>107.5</v>
      </c>
      <c r="D44" s="247">
        <v>98.3</v>
      </c>
    </row>
    <row r="45" spans="1:4">
      <c r="A45" s="246">
        <v>43374</v>
      </c>
      <c r="B45" s="247">
        <v>105</v>
      </c>
      <c r="C45" s="247">
        <v>108.2</v>
      </c>
      <c r="D45" s="247">
        <v>98.9</v>
      </c>
    </row>
    <row r="46" spans="1:4">
      <c r="A46" s="246">
        <v>43405</v>
      </c>
      <c r="B46" s="247">
        <v>103</v>
      </c>
      <c r="C46" s="247">
        <v>106.3</v>
      </c>
      <c r="D46" s="247">
        <v>96.6</v>
      </c>
    </row>
    <row r="47" spans="1:4">
      <c r="A47" s="246">
        <v>43435</v>
      </c>
      <c r="B47" s="247">
        <v>103.9</v>
      </c>
      <c r="C47" s="247">
        <v>108.7</v>
      </c>
      <c r="D47" s="247">
        <v>102</v>
      </c>
    </row>
    <row r="48" spans="1:4">
      <c r="A48" s="246">
        <v>43466</v>
      </c>
      <c r="B48" s="247">
        <v>103.6</v>
      </c>
      <c r="C48" s="247">
        <v>104.9</v>
      </c>
      <c r="D48" s="247">
        <v>96.6</v>
      </c>
    </row>
    <row r="49" spans="1:4">
      <c r="A49" s="246">
        <v>43497</v>
      </c>
      <c r="B49" s="247">
        <v>103.6</v>
      </c>
      <c r="C49" s="247">
        <v>101</v>
      </c>
      <c r="D49" s="247">
        <v>99.5</v>
      </c>
    </row>
    <row r="50" spans="1:4">
      <c r="A50" s="246">
        <v>43525</v>
      </c>
      <c r="B50" s="247">
        <v>104.4</v>
      </c>
      <c r="C50" s="247">
        <v>102.2</v>
      </c>
      <c r="D50" s="247">
        <v>99</v>
      </c>
    </row>
    <row r="51" spans="1:4">
      <c r="A51" s="246">
        <v>43556</v>
      </c>
      <c r="B51" s="247">
        <v>102.8</v>
      </c>
      <c r="C51" s="247">
        <v>102</v>
      </c>
      <c r="D51" s="247">
        <v>97.9</v>
      </c>
    </row>
    <row r="52" spans="1:4">
      <c r="A52" s="246">
        <v>43586</v>
      </c>
      <c r="B52" s="247">
        <v>103.5</v>
      </c>
      <c r="C52" s="247">
        <v>100.8</v>
      </c>
      <c r="D52" s="247">
        <v>102.9</v>
      </c>
    </row>
    <row r="53" spans="1:4">
      <c r="A53" s="246">
        <v>43617</v>
      </c>
      <c r="B53" s="247">
        <v>102.6</v>
      </c>
      <c r="C53" s="247">
        <v>102.3</v>
      </c>
      <c r="D53" s="247">
        <v>101.2</v>
      </c>
    </row>
    <row r="54" spans="1:4">
      <c r="A54" s="246">
        <v>43647</v>
      </c>
      <c r="B54" s="247">
        <v>102</v>
      </c>
      <c r="C54" s="247">
        <v>101.8</v>
      </c>
      <c r="D54" s="247">
        <v>98.7</v>
      </c>
    </row>
    <row r="55" spans="1:4">
      <c r="A55" s="246">
        <v>43678</v>
      </c>
      <c r="B55" s="247">
        <v>102.2</v>
      </c>
      <c r="C55" s="247">
        <v>101.2</v>
      </c>
      <c r="D55" s="247">
        <v>99.5</v>
      </c>
    </row>
    <row r="56" spans="1:4">
      <c r="A56" s="246">
        <v>43709</v>
      </c>
      <c r="B56" s="247">
        <v>101.4</v>
      </c>
      <c r="C56" s="247">
        <v>102.6</v>
      </c>
      <c r="D56" s="247">
        <v>99.2</v>
      </c>
    </row>
    <row r="57" spans="1:4">
      <c r="A57" s="246">
        <v>43739</v>
      </c>
      <c r="B57" s="247">
        <v>100.7</v>
      </c>
      <c r="C57" s="247">
        <v>102.2</v>
      </c>
      <c r="D57" s="247">
        <v>95.2</v>
      </c>
    </row>
    <row r="58" spans="1:4">
      <c r="A58" s="246">
        <v>43770</v>
      </c>
      <c r="B58" s="247">
        <v>100.8</v>
      </c>
      <c r="C58" s="247">
        <v>100</v>
      </c>
      <c r="D58" s="247">
        <v>96.8</v>
      </c>
    </row>
    <row r="59" spans="1:4">
      <c r="A59" s="246">
        <v>43800</v>
      </c>
      <c r="B59" s="247">
        <v>98.5</v>
      </c>
      <c r="C59" s="247">
        <v>99.2</v>
      </c>
      <c r="D59" s="247">
        <v>93.3</v>
      </c>
    </row>
    <row r="60" spans="1:4">
      <c r="A60" s="246">
        <v>43831</v>
      </c>
      <c r="B60" s="247">
        <v>101.5</v>
      </c>
      <c r="C60" s="247">
        <v>104.8</v>
      </c>
      <c r="D60" s="247">
        <v>96.9</v>
      </c>
    </row>
    <row r="61" spans="1:4">
      <c r="A61" s="246">
        <v>43862</v>
      </c>
      <c r="B61" s="247">
        <v>102.8</v>
      </c>
      <c r="C61" s="247">
        <v>102.4</v>
      </c>
      <c r="D61" s="247">
        <v>99</v>
      </c>
    </row>
    <row r="62" spans="1:4">
      <c r="A62" s="246">
        <v>43891</v>
      </c>
      <c r="B62" s="247">
        <v>91.5</v>
      </c>
      <c r="C62" s="247">
        <v>86.2</v>
      </c>
      <c r="D62" s="247">
        <v>70.2</v>
      </c>
    </row>
    <row r="63" spans="1:4">
      <c r="A63" s="246">
        <v>43922</v>
      </c>
      <c r="B63" s="247">
        <v>71.099999999999994</v>
      </c>
      <c r="C63" s="247">
        <v>62.7</v>
      </c>
      <c r="D63" s="247">
        <v>24.3</v>
      </c>
    </row>
    <row r="64" spans="1:4">
      <c r="A64" s="246">
        <v>43952</v>
      </c>
      <c r="B64" s="247">
        <v>79.8</v>
      </c>
      <c r="C64" s="247">
        <v>71</v>
      </c>
      <c r="D64" s="247">
        <v>54.8</v>
      </c>
    </row>
    <row r="65" spans="1:4">
      <c r="A65" s="246">
        <v>43983</v>
      </c>
      <c r="B65" s="247">
        <v>89.5</v>
      </c>
      <c r="C65" s="247">
        <v>91.1</v>
      </c>
      <c r="D65" s="247">
        <v>81.2</v>
      </c>
    </row>
    <row r="66" spans="1:4">
      <c r="A66" s="246">
        <v>44013</v>
      </c>
      <c r="B66" s="247">
        <v>91.6</v>
      </c>
      <c r="C66" s="247">
        <v>95.4</v>
      </c>
      <c r="D66" s="247">
        <v>87.5</v>
      </c>
    </row>
    <row r="67" spans="1:4">
      <c r="A67" s="246">
        <v>44044</v>
      </c>
      <c r="B67" s="247">
        <v>90.7</v>
      </c>
      <c r="C67" s="247">
        <v>99.7</v>
      </c>
      <c r="D67" s="247">
        <v>78.7</v>
      </c>
    </row>
    <row r="68" spans="1:4">
      <c r="A68" s="246">
        <v>44075</v>
      </c>
      <c r="B68" s="247">
        <v>93.6</v>
      </c>
      <c r="C68" s="247">
        <v>101.9</v>
      </c>
      <c r="D68" s="247">
        <v>87.6</v>
      </c>
    </row>
    <row r="69" spans="1:4">
      <c r="A69" s="246">
        <v>44105</v>
      </c>
      <c r="B69" s="247">
        <v>97.2</v>
      </c>
      <c r="C69" s="247">
        <v>105.8</v>
      </c>
      <c r="D69" s="247">
        <v>94.6</v>
      </c>
    </row>
    <row r="70" spans="1:4">
      <c r="A70" s="246">
        <v>44136</v>
      </c>
      <c r="B70" s="247">
        <v>98.6</v>
      </c>
      <c r="C70" s="247">
        <v>107.4</v>
      </c>
      <c r="D70" s="247">
        <v>96.8</v>
      </c>
    </row>
    <row r="71" spans="1:4">
      <c r="A71" s="246">
        <v>44166</v>
      </c>
      <c r="B71" s="247">
        <v>98.7</v>
      </c>
      <c r="C71" s="247">
        <v>106.1</v>
      </c>
      <c r="D71" s="247">
        <v>95.3</v>
      </c>
    </row>
    <row r="72" spans="1:4">
      <c r="A72" s="246">
        <v>44197</v>
      </c>
      <c r="B72" s="247">
        <v>98.2</v>
      </c>
      <c r="C72" s="247">
        <v>105.4</v>
      </c>
      <c r="D72" s="247">
        <v>86.9</v>
      </c>
    </row>
    <row r="73" spans="1:4">
      <c r="A73" s="246">
        <v>44228</v>
      </c>
      <c r="B73" s="247">
        <v>97</v>
      </c>
      <c r="C73" s="247">
        <v>108.2</v>
      </c>
      <c r="D73" s="247">
        <v>85.9</v>
      </c>
    </row>
    <row r="74" spans="1:4">
      <c r="A74" s="246">
        <v>44256</v>
      </c>
      <c r="B74" s="247">
        <v>98.5</v>
      </c>
      <c r="C74" s="247">
        <v>111.7</v>
      </c>
      <c r="D74" s="247">
        <v>86</v>
      </c>
    </row>
    <row r="75" spans="1:4">
      <c r="A75" s="246">
        <v>44287</v>
      </c>
      <c r="B75" s="247">
        <v>98</v>
      </c>
      <c r="C75" s="247">
        <v>112.5</v>
      </c>
      <c r="D75" s="247">
        <v>83.7</v>
      </c>
    </row>
    <row r="76" spans="1:4">
      <c r="A76" s="246">
        <v>44317</v>
      </c>
      <c r="B76" s="247">
        <v>97</v>
      </c>
      <c r="C76" s="247">
        <v>109.9</v>
      </c>
      <c r="D76" s="247">
        <v>76.3</v>
      </c>
    </row>
    <row r="77" spans="1:4">
      <c r="A77" s="246">
        <v>44348</v>
      </c>
      <c r="B77" s="247">
        <v>96.3</v>
      </c>
      <c r="C77" s="247">
        <v>116</v>
      </c>
      <c r="D77" s="247">
        <v>75.599999999999994</v>
      </c>
    </row>
    <row r="78" spans="1:4">
      <c r="A78" s="246">
        <v>44378</v>
      </c>
      <c r="B78" s="247">
        <v>97.5</v>
      </c>
      <c r="C78" s="248">
        <v>121.1</v>
      </c>
      <c r="D78" s="247">
        <v>78.599999999999994</v>
      </c>
    </row>
    <row r="79" spans="1:4">
      <c r="A79" s="246">
        <v>44409</v>
      </c>
      <c r="B79" s="247">
        <v>92.9</v>
      </c>
      <c r="C79" s="248">
        <v>109.7</v>
      </c>
      <c r="D79" s="247">
        <v>63.1</v>
      </c>
    </row>
    <row r="80" spans="1:4">
      <c r="A80" s="246">
        <v>44440</v>
      </c>
      <c r="B80" s="247">
        <v>92.7</v>
      </c>
      <c r="C80" s="248">
        <v>112.8</v>
      </c>
      <c r="D80" s="247">
        <v>66.8</v>
      </c>
    </row>
    <row r="81" spans="1:4">
      <c r="A81" s="246">
        <v>44470</v>
      </c>
      <c r="B81" s="247">
        <v>95.9</v>
      </c>
      <c r="C81" s="248">
        <v>106.1</v>
      </c>
      <c r="D81" s="247">
        <v>76.599999999999994</v>
      </c>
    </row>
    <row r="82" spans="1:4">
      <c r="A82" s="246">
        <v>44501</v>
      </c>
      <c r="B82" s="247">
        <v>96.6</v>
      </c>
      <c r="C82" s="248">
        <v>109.5</v>
      </c>
      <c r="D82" s="247">
        <v>79.900000000000006</v>
      </c>
    </row>
    <row r="83" spans="1:4">
      <c r="A83" s="246">
        <v>44531</v>
      </c>
      <c r="B83" s="247">
        <v>97.8</v>
      </c>
      <c r="C83" s="248">
        <v>112.1</v>
      </c>
      <c r="D83" s="247">
        <v>84.8</v>
      </c>
    </row>
    <row r="84" spans="1:4">
      <c r="A84" s="246">
        <v>44562</v>
      </c>
      <c r="B84" s="248">
        <v>98.1</v>
      </c>
      <c r="C84" s="248">
        <v>114.6</v>
      </c>
      <c r="D84" s="248">
        <v>82.1</v>
      </c>
    </row>
    <row r="85" spans="1:4">
      <c r="A85" s="246">
        <v>44593</v>
      </c>
      <c r="B85" s="248">
        <v>98.2</v>
      </c>
      <c r="C85" s="248">
        <v>113.1</v>
      </c>
      <c r="D85" s="248">
        <v>81.5</v>
      </c>
    </row>
    <row r="86" spans="1:4">
      <c r="A86" s="246">
        <v>44621</v>
      </c>
      <c r="B86" s="248">
        <v>93.5</v>
      </c>
      <c r="C86" s="248">
        <v>108.4</v>
      </c>
      <c r="D86" s="248">
        <v>68.8</v>
      </c>
    </row>
    <row r="87" spans="1:4">
      <c r="A87" s="246">
        <v>44652</v>
      </c>
      <c r="B87" s="248">
        <v>95.1</v>
      </c>
      <c r="C87" s="248">
        <v>106.5</v>
      </c>
      <c r="D87" s="248">
        <v>74.900000000000006</v>
      </c>
    </row>
    <row r="88" spans="1:4">
      <c r="A88" s="246">
        <v>44682</v>
      </c>
      <c r="B88" s="248">
        <v>95.7</v>
      </c>
      <c r="C88" s="248">
        <v>106.6</v>
      </c>
      <c r="D88" s="248">
        <v>79</v>
      </c>
    </row>
    <row r="89" spans="1:4">
      <c r="A89" s="246">
        <v>44713</v>
      </c>
      <c r="B89" s="247">
        <v>96.4</v>
      </c>
      <c r="C89" s="247">
        <v>106.385714285714</v>
      </c>
      <c r="D89" s="247">
        <v>73.599999999999994</v>
      </c>
    </row>
    <row r="90" spans="1:4">
      <c r="A90" s="246">
        <v>44743</v>
      </c>
    </row>
    <row r="91" spans="1:4">
      <c r="A91" s="246">
        <v>44774</v>
      </c>
    </row>
  </sheetData>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43</vt:i4>
      </vt:variant>
    </vt:vector>
  </HeadingPairs>
  <TitlesOfParts>
    <vt:vector size="43" baseType="lpstr">
      <vt:lpstr>c3-1</vt:lpstr>
      <vt:lpstr>c3-2</vt:lpstr>
      <vt:lpstr>c3-3</vt:lpstr>
      <vt:lpstr>c3-4</vt:lpstr>
      <vt:lpstr>c3-5</vt:lpstr>
      <vt:lpstr>c3-6</vt:lpstr>
      <vt:lpstr>c3-7</vt:lpstr>
      <vt:lpstr>c3-8</vt:lpstr>
      <vt:lpstr>c3-9</vt:lpstr>
      <vt:lpstr>c3-10</vt:lpstr>
      <vt:lpstr>c3-11</vt:lpstr>
      <vt:lpstr>c3-12</vt:lpstr>
      <vt:lpstr>c3-13</vt:lpstr>
      <vt:lpstr>c3-14</vt:lpstr>
      <vt:lpstr>c3-15</vt:lpstr>
      <vt:lpstr>c3-16</vt:lpstr>
      <vt:lpstr>c3-17</vt:lpstr>
      <vt:lpstr>c3-18</vt:lpstr>
      <vt:lpstr>tb3-1</vt:lpstr>
      <vt:lpstr>cb3-19</vt:lpstr>
      <vt:lpstr>cb3-20</vt:lpstr>
      <vt:lpstr>c3-21</vt:lpstr>
      <vt:lpstr>c3-22</vt:lpstr>
      <vt:lpstr>c3-23</vt:lpstr>
      <vt:lpstr>c3-24</vt:lpstr>
      <vt:lpstr>c3-25</vt:lpstr>
      <vt:lpstr>c3-26</vt:lpstr>
      <vt:lpstr>c3-27</vt:lpstr>
      <vt:lpstr>c3-28</vt:lpstr>
      <vt:lpstr>c3-29</vt:lpstr>
      <vt:lpstr>c3-30</vt:lpstr>
      <vt:lpstr>c3-31</vt:lpstr>
      <vt:lpstr>c3-32</vt:lpstr>
      <vt:lpstr>c3-33</vt:lpstr>
      <vt:lpstr>c3-34</vt:lpstr>
      <vt:lpstr>c3-35</vt:lpstr>
      <vt:lpstr>cb3-36</vt:lpstr>
      <vt:lpstr>cb3-37</vt:lpstr>
      <vt:lpstr>tb3-2</vt:lpstr>
      <vt:lpstr>cb3-38</vt:lpstr>
      <vt:lpstr>tb3-3</vt:lpstr>
      <vt:lpstr>cb3-39</vt:lpstr>
      <vt:lpstr>tb3-4</vt:lpstr>
    </vt:vector>
  </TitlesOfParts>
  <Company>Magyar Nemzeti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ehmann Kristóf</dc:creator>
  <cp:lastModifiedBy>Schindler István</cp:lastModifiedBy>
  <cp:lastPrinted>2018-01-18T11:15:26Z</cp:lastPrinted>
  <dcterms:created xsi:type="dcterms:W3CDTF">2012-02-29T16:41:45Z</dcterms:created>
  <dcterms:modified xsi:type="dcterms:W3CDTF">2022-09-28T17:46: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0d11092-50c9-4e74-84b5-b1af078dc3d0_Enabled">
    <vt:lpwstr>True</vt:lpwstr>
  </property>
  <property fmtid="{D5CDD505-2E9C-101B-9397-08002B2CF9AE}" pid="3" name="MSIP_Label_b0d11092-50c9-4e74-84b5-b1af078dc3d0_SiteId">
    <vt:lpwstr>97c01ef8-0264-4eef-9c08-fb4a9ba1c0db</vt:lpwstr>
  </property>
  <property fmtid="{D5CDD505-2E9C-101B-9397-08002B2CF9AE}" pid="4" name="MSIP_Label_b0d11092-50c9-4e74-84b5-b1af078dc3d0_Ref">
    <vt:lpwstr>https://api.informationprotection.azure.com/api/97c01ef8-0264-4eef-9c08-fb4a9ba1c0db</vt:lpwstr>
  </property>
  <property fmtid="{D5CDD505-2E9C-101B-9397-08002B2CF9AE}" pid="5" name="MSIP_Label_b0d11092-50c9-4e74-84b5-b1af078dc3d0_Owner">
    <vt:lpwstr>veghn@mnb.hu</vt:lpwstr>
  </property>
  <property fmtid="{D5CDD505-2E9C-101B-9397-08002B2CF9AE}" pid="6" name="MSIP_Label_b0d11092-50c9-4e74-84b5-b1af078dc3d0_SetDate">
    <vt:lpwstr>2018-08-24T14:34:00.3310645+02:00</vt:lpwstr>
  </property>
  <property fmtid="{D5CDD505-2E9C-101B-9397-08002B2CF9AE}" pid="7" name="MSIP_Label_b0d11092-50c9-4e74-84b5-b1af078dc3d0_Name">
    <vt:lpwstr>Protected</vt:lpwstr>
  </property>
  <property fmtid="{D5CDD505-2E9C-101B-9397-08002B2CF9AE}" pid="8" name="MSIP_Label_b0d11092-50c9-4e74-84b5-b1af078dc3d0_Application">
    <vt:lpwstr>Microsoft Azure Information Protection</vt:lpwstr>
  </property>
  <property fmtid="{D5CDD505-2E9C-101B-9397-08002B2CF9AE}" pid="9" name="MSIP_Label_b0d11092-50c9-4e74-84b5-b1af078dc3d0_Extended_MSFT_Method">
    <vt:lpwstr>Automatic</vt:lpwstr>
  </property>
  <property fmtid="{D5CDD505-2E9C-101B-9397-08002B2CF9AE}" pid="10" name="Sensitivity">
    <vt:lpwstr>Protected</vt:lpwstr>
  </property>
  <property fmtid="{D5CDD505-2E9C-101B-9397-08002B2CF9AE}" pid="11" name="Érvényességi idő">
    <vt:filetime>2024-06-04T09:18:56Z</vt:filetime>
  </property>
  <property fmtid="{D5CDD505-2E9C-101B-9397-08002B2CF9AE}" pid="12" name="Érvényességet beállító">
    <vt:lpwstr>bakd</vt:lpwstr>
  </property>
  <property fmtid="{D5CDD505-2E9C-101B-9397-08002B2CF9AE}" pid="13" name="Érvényességi idő első beállítása">
    <vt:filetime>2019-06-04T09:18:57Z</vt:filetime>
  </property>
</Properties>
</file>